6198" s="126">
        <f>IF(E16198="N2O",H16198*About!$B$96,IF('EPA non-CO2 Data'!E16198="CH4",'EPA non-CO2 Data'!H16198*About!$B$95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35">
      <c r="A16199" s="126" t="s">
        <v>336</v>
      </c>
      <c r="B16199" s="126" t="s">
        <v>980</v>
      </c>
      <c r="C16199" s="126" t="s">
        <v>985</v>
      </c>
      <c r="E16199" s="126" t="s">
        <v>877</v>
      </c>
      <c r="F16199" s="126">
        <v>2022</v>
      </c>
      <c r="G16199" s="126" t="s">
        <v>940</v>
      </c>
      <c r="H16199" s="126">
        <v>9.27674E-2</v>
      </c>
      <c r="I16199" s="126">
        <f>IF(E16199="N2O",H16199*About!$B$96,IF('EPA non-CO2 Data'!E16199="CH4",'EPA non-CO2 Data'!H16199*About!$B$95,1))</f>
        <v>8.24944999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35">
      <c r="A16200" s="126" t="s">
        <v>336</v>
      </c>
      <c r="B16200" s="126" t="s">
        <v>980</v>
      </c>
      <c r="C16200" s="126" t="s">
        <v>985</v>
      </c>
      <c r="E16200" s="126" t="s">
        <v>877</v>
      </c>
      <c r="F16200" s="126">
        <v>2023</v>
      </c>
      <c r="G16200" s="126" t="s">
        <v>940</v>
      </c>
      <c r="H16200" s="126">
        <v>9.27674E-2</v>
      </c>
      <c r="I16200" s="126">
        <f>IF(E16200="N2O",H16200*About!$B$96,IF('EPA non-CO2 Data'!E16200="CH4",'EPA non-CO2 Data'!H16200*About!$B$95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35">
      <c r="A16201" s="126" t="s">
        <v>336</v>
      </c>
      <c r="B16201" s="126" t="s">
        <v>980</v>
      </c>
      <c r="C16201" s="126" t="s">
        <v>985</v>
      </c>
      <c r="E16201" s="126" t="s">
        <v>877</v>
      </c>
      <c r="F16201" s="126">
        <v>2024</v>
      </c>
      <c r="G16201" s="126" t="s">
        <v>940</v>
      </c>
      <c r="H16201" s="126">
        <v>9.27674E-2</v>
      </c>
      <c r="I16201" s="126">
        <f>IF(E16201="N2O",H16201*About!$B$96,IF('EPA non-CO2 Data'!E16201="CH4",'EPA non-CO2 Data'!H16201*About!$B$95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35">
      <c r="A16202" s="126" t="s">
        <v>336</v>
      </c>
      <c r="B16202" s="126" t="s">
        <v>980</v>
      </c>
      <c r="C16202" s="126" t="s">
        <v>985</v>
      </c>
      <c r="E16202" s="126" t="s">
        <v>877</v>
      </c>
      <c r="F16202" s="126">
        <v>2025</v>
      </c>
      <c r="G16202" s="126" t="s">
        <v>940</v>
      </c>
      <c r="H16202" s="126">
        <v>9.27674E-2</v>
      </c>
      <c r="I16202" s="126">
        <f>IF(E16202="N2O",H16202*About!$B$96,IF('EPA non-CO2 Data'!E16202="CH4",'EPA non-CO2 Data'!H16202*About!$B$95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35">
      <c r="A16203" s="126" t="s">
        <v>336</v>
      </c>
      <c r="B16203" s="126" t="s">
        <v>980</v>
      </c>
      <c r="C16203" s="126" t="s">
        <v>985</v>
      </c>
      <c r="E16203" s="126" t="s">
        <v>877</v>
      </c>
      <c r="F16203" s="126">
        <v>2026</v>
      </c>
      <c r="G16203" s="126" t="s">
        <v>940</v>
      </c>
      <c r="H16203" s="126">
        <v>9.27674E-2</v>
      </c>
      <c r="I16203" s="126">
        <f>IF(E16203="N2O",H16203*About!$B$96,IF('EPA non-CO2 Data'!E16203="CH4",'EPA non-CO2 Data'!H16203*About!$B$95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35">
      <c r="A16204" s="126" t="s">
        <v>336</v>
      </c>
      <c r="B16204" s="126" t="s">
        <v>980</v>
      </c>
      <c r="C16204" s="126" t="s">
        <v>985</v>
      </c>
      <c r="E16204" s="126" t="s">
        <v>877</v>
      </c>
      <c r="F16204" s="126">
        <v>2027</v>
      </c>
      <c r="G16204" s="126" t="s">
        <v>940</v>
      </c>
      <c r="H16204" s="126">
        <v>9.27674E-2</v>
      </c>
      <c r="I16204" s="126">
        <f>IF(E16204="N2O",H16204*About!$B$96,IF('EPA non-CO2 Data'!E16204="CH4",'EPA non-CO2 Data'!H16204*About!$B$95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35">
      <c r="A16205" s="126" t="s">
        <v>336</v>
      </c>
      <c r="B16205" s="126" t="s">
        <v>980</v>
      </c>
      <c r="C16205" s="126" t="s">
        <v>985</v>
      </c>
      <c r="E16205" s="126" t="s">
        <v>877</v>
      </c>
      <c r="F16205" s="126">
        <v>2028</v>
      </c>
      <c r="G16205" s="126" t="s">
        <v>940</v>
      </c>
      <c r="H16205" s="126">
        <v>9.27674E-2</v>
      </c>
      <c r="I16205" s="126">
        <f>IF(E16205="N2O",H16205*About!$B$96,IF('EPA non-CO2 Data'!E16205="CH4",'EPA non-CO2 Data'!H16205*About!$B$95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35">
      <c r="A16206" s="126" t="s">
        <v>336</v>
      </c>
      <c r="B16206" s="126" t="s">
        <v>980</v>
      </c>
      <c r="C16206" s="126" t="s">
        <v>985</v>
      </c>
      <c r="E16206" s="126" t="s">
        <v>877</v>
      </c>
      <c r="F16206" s="126">
        <v>2029</v>
      </c>
      <c r="G16206" s="126" t="s">
        <v>940</v>
      </c>
      <c r="H16206" s="126">
        <v>9.27674E-2</v>
      </c>
      <c r="I16206" s="126">
        <f>IF(E16206="N2O",H16206*About!$B$96,IF('EPA non-CO2 Data'!E16206="CH4",'EPA non-CO2 Data'!H16206*About!$B$95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35">
      <c r="A16207" s="126" t="s">
        <v>336</v>
      </c>
      <c r="B16207" s="126" t="s">
        <v>980</v>
      </c>
      <c r="C16207" s="126" t="s">
        <v>985</v>
      </c>
      <c r="E16207" s="126" t="s">
        <v>877</v>
      </c>
      <c r="F16207" s="126">
        <v>2030</v>
      </c>
      <c r="G16207" s="126" t="s">
        <v>940</v>
      </c>
      <c r="H16207" s="126">
        <v>9.27674E-2</v>
      </c>
      <c r="I16207" s="126">
        <f>IF(E16207="N2O",H16207*About!$B$96,IF('EPA non-CO2 Data'!E16207="CH4",'EPA non-CO2 Data'!H16207*About!$B$95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35">
      <c r="A16208" s="126" t="s">
        <v>336</v>
      </c>
      <c r="B16208" s="126" t="s">
        <v>980</v>
      </c>
      <c r="C16208" s="126" t="s">
        <v>985</v>
      </c>
      <c r="E16208" s="126" t="s">
        <v>877</v>
      </c>
      <c r="F16208" s="126">
        <v>2031</v>
      </c>
      <c r="G16208" s="126" t="s">
        <v>940</v>
      </c>
      <c r="H16208" s="126">
        <v>9.27674E-2</v>
      </c>
      <c r="I16208" s="126">
        <f>IF(E16208="N2O",H16208*About!$B$96,IF('EPA non-CO2 Data'!E16208="CH4",'EPA non-CO2 Data'!H16208*About!$B$95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35">
      <c r="A16209" s="126" t="s">
        <v>336</v>
      </c>
      <c r="B16209" s="126" t="s">
        <v>980</v>
      </c>
      <c r="C16209" s="126" t="s">
        <v>985</v>
      </c>
      <c r="E16209" s="126" t="s">
        <v>877</v>
      </c>
      <c r="F16209" s="126">
        <v>2032</v>
      </c>
      <c r="G16209" s="126" t="s">
        <v>940</v>
      </c>
      <c r="H16209" s="126">
        <v>9.27674E-2</v>
      </c>
      <c r="I16209" s="126">
        <f>IF(E16209="N2O",H16209*About!$B$96,IF('EPA non-CO2 Data'!E16209="CH4",'EPA non-CO2 Data'!H16209*About!$B$95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35">
      <c r="A16210" s="126" t="s">
        <v>336</v>
      </c>
      <c r="B16210" s="126" t="s">
        <v>980</v>
      </c>
      <c r="C16210" s="126" t="s">
        <v>985</v>
      </c>
      <c r="E16210" s="126" t="s">
        <v>877</v>
      </c>
      <c r="F16210" s="126">
        <v>2033</v>
      </c>
      <c r="G16210" s="126" t="s">
        <v>940</v>
      </c>
      <c r="H16210" s="126">
        <v>9.27674E-2</v>
      </c>
      <c r="I16210" s="126">
        <f>IF(E16210="N2O",H16210*About!$B$96,IF('EPA non-CO2 Data'!E16210="CH4",'EPA non-CO2 Data'!H16210*About!$B$95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35">
      <c r="A16211" s="126" t="s">
        <v>336</v>
      </c>
      <c r="B16211" s="126" t="s">
        <v>980</v>
      </c>
      <c r="C16211" s="126" t="s">
        <v>985</v>
      </c>
      <c r="E16211" s="126" t="s">
        <v>877</v>
      </c>
      <c r="F16211" s="126">
        <v>2034</v>
      </c>
      <c r="G16211" s="126" t="s">
        <v>940</v>
      </c>
      <c r="H16211" s="126">
        <v>9.27674E-2</v>
      </c>
      <c r="I16211" s="126">
        <f>IF(E16211="N2O",H16211*About!$B$96,IF('EPA non-CO2 Data'!E16211="CH4",'EPA non-CO2 Data'!H16211*About!$B$95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35">
      <c r="A16212" s="126" t="s">
        <v>336</v>
      </c>
      <c r="B16212" s="126" t="s">
        <v>980</v>
      </c>
      <c r="C16212" s="126" t="s">
        <v>985</v>
      </c>
      <c r="E16212" s="126" t="s">
        <v>877</v>
      </c>
      <c r="F16212" s="126">
        <v>2035</v>
      </c>
      <c r="G16212" s="126" t="s">
        <v>940</v>
      </c>
      <c r="H16212" s="126">
        <v>9.27674E-2</v>
      </c>
      <c r="I16212" s="126">
        <f>IF(E16212="N2O",H16212*About!$B$96,IF('EPA non-CO2 Data'!E16212="CH4",'EPA non-CO2 Data'!H16212*About!$B$95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35">
      <c r="A16213" s="126" t="s">
        <v>336</v>
      </c>
      <c r="B16213" s="126" t="s">
        <v>980</v>
      </c>
      <c r="C16213" s="126" t="s">
        <v>985</v>
      </c>
      <c r="E16213" s="126" t="s">
        <v>877</v>
      </c>
      <c r="F16213" s="126">
        <v>2036</v>
      </c>
      <c r="G16213" s="126" t="s">
        <v>940</v>
      </c>
      <c r="H16213" s="126">
        <v>9.27674E-2</v>
      </c>
      <c r="I16213" s="126">
        <f>IF(E16213="N2O",H16213*About!$B$96,IF('EPA non-CO2 Data'!E16213="CH4",'EPA non-CO2 Data'!H16213*About!$B$95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35">
      <c r="A16214" s="126" t="s">
        <v>336</v>
      </c>
      <c r="B16214" s="126" t="s">
        <v>980</v>
      </c>
      <c r="C16214" s="126" t="s">
        <v>985</v>
      </c>
      <c r="E16214" s="126" t="s">
        <v>877</v>
      </c>
      <c r="F16214" s="126">
        <v>2037</v>
      </c>
      <c r="G16214" s="126" t="s">
        <v>940</v>
      </c>
      <c r="H16214" s="126">
        <v>9.27674E-2</v>
      </c>
      <c r="I16214" s="126">
        <f>IF(E16214="N2O",H16214*About!$B$96,IF('EPA non-CO2 Data'!E16214="CH4",'EPA non-CO2 Data'!H16214*About!$B$95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35">
      <c r="A16215" s="126" t="s">
        <v>336</v>
      </c>
      <c r="B16215" s="126" t="s">
        <v>980</v>
      </c>
      <c r="C16215" s="126" t="s">
        <v>985</v>
      </c>
      <c r="E16215" s="126" t="s">
        <v>877</v>
      </c>
      <c r="F16215" s="126">
        <v>2038</v>
      </c>
      <c r="G16215" s="126" t="s">
        <v>940</v>
      </c>
      <c r="H16215" s="126">
        <v>9.27674E-2</v>
      </c>
      <c r="I16215" s="126">
        <f>IF(E16215="N2O",H16215*About!$B$96,IF('EPA non-CO2 Data'!E16215="CH4",'EPA non-CO2 Data'!H16215*About!$B$95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35">
      <c r="A16216" s="126" t="s">
        <v>336</v>
      </c>
      <c r="B16216" s="126" t="s">
        <v>980</v>
      </c>
      <c r="C16216" s="126" t="s">
        <v>985</v>
      </c>
      <c r="E16216" s="126" t="s">
        <v>877</v>
      </c>
      <c r="F16216" s="126">
        <v>2039</v>
      </c>
      <c r="G16216" s="126" t="s">
        <v>940</v>
      </c>
      <c r="H16216" s="126">
        <v>9.27674E-2</v>
      </c>
      <c r="I16216" s="126">
        <f>IF(E16216="N2O",H16216*About!$B$96,IF('EPA non-CO2 Data'!E16216="CH4",'EPA non-CO2 Data'!H16216*About!$B$95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35">
      <c r="A16217" s="126" t="s">
        <v>336</v>
      </c>
      <c r="B16217" s="126" t="s">
        <v>980</v>
      </c>
      <c r="C16217" s="126" t="s">
        <v>985</v>
      </c>
      <c r="E16217" s="126" t="s">
        <v>877</v>
      </c>
      <c r="F16217" s="126">
        <v>2040</v>
      </c>
      <c r="G16217" s="126" t="s">
        <v>940</v>
      </c>
      <c r="H16217" s="126">
        <v>9.27674E-2</v>
      </c>
      <c r="I16217" s="126">
        <f>IF(E16217="N2O",H16217*About!$B$96,IF('EPA non-CO2 Data'!E16217="CH4",'EPA non-CO2 Data'!H16217*About!$B$95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35">
      <c r="A16218" s="126" t="s">
        <v>336</v>
      </c>
      <c r="B16218" s="126" t="s">
        <v>980</v>
      </c>
      <c r="C16218" s="126" t="s">
        <v>985</v>
      </c>
      <c r="E16218" s="126" t="s">
        <v>877</v>
      </c>
      <c r="F16218" s="126">
        <v>2041</v>
      </c>
      <c r="G16218" s="126" t="s">
        <v>940</v>
      </c>
      <c r="H16218" s="126">
        <v>9.27674E-2</v>
      </c>
      <c r="I16218" s="126">
        <f>IF(E16218="N2O",H16218*About!$B$96,IF('EPA non-CO2 Data'!E16218="CH4",'EPA non-CO2 Data'!H16218*About!$B$95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35">
      <c r="A16219" s="126" t="s">
        <v>336</v>
      </c>
      <c r="B16219" s="126" t="s">
        <v>980</v>
      </c>
      <c r="C16219" s="126" t="s">
        <v>985</v>
      </c>
      <c r="E16219" s="126" t="s">
        <v>877</v>
      </c>
      <c r="F16219" s="126">
        <v>2042</v>
      </c>
      <c r="G16219" s="126" t="s">
        <v>940</v>
      </c>
      <c r="H16219" s="126">
        <v>9.27674E-2</v>
      </c>
      <c r="I16219" s="126">
        <f>IF(E16219="N2O",H16219*About!$B$96,IF('EPA non-CO2 Data'!E16219="CH4",'EPA non-CO2 Data'!H16219*About!$B$95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35">
      <c r="A16220" s="126" t="s">
        <v>336</v>
      </c>
      <c r="B16220" s="126" t="s">
        <v>980</v>
      </c>
      <c r="C16220" s="126" t="s">
        <v>985</v>
      </c>
      <c r="E16220" s="126" t="s">
        <v>877</v>
      </c>
      <c r="F16220" s="126">
        <v>2043</v>
      </c>
      <c r="G16220" s="126" t="s">
        <v>940</v>
      </c>
      <c r="H16220" s="126">
        <v>9.27674E-2</v>
      </c>
      <c r="I16220" s="126">
        <f>IF(E16220="N2O",H16220*About!$B$96,IF('EPA non-CO2 Data'!E16220="CH4",'EPA non-CO2 Data'!H16220*About!$B$95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35">
      <c r="A16221" s="126" t="s">
        <v>336</v>
      </c>
      <c r="B16221" s="126" t="s">
        <v>980</v>
      </c>
      <c r="C16221" s="126" t="s">
        <v>985</v>
      </c>
      <c r="E16221" s="126" t="s">
        <v>877</v>
      </c>
      <c r="F16221" s="126">
        <v>2044</v>
      </c>
      <c r="G16221" s="126" t="s">
        <v>940</v>
      </c>
      <c r="H16221" s="126">
        <v>9.27674E-2</v>
      </c>
      <c r="I16221" s="126">
        <f>IF(E16221="N2O",H16221*About!$B$96,IF('EPA non-CO2 Data'!E16221="CH4",'EPA non-CO2 Data'!H16221*About!$B$95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35">
      <c r="A16222" s="126" t="s">
        <v>336</v>
      </c>
      <c r="B16222" s="126" t="s">
        <v>980</v>
      </c>
      <c r="C16222" s="126" t="s">
        <v>985</v>
      </c>
      <c r="E16222" s="126" t="s">
        <v>877</v>
      </c>
      <c r="F16222" s="126">
        <v>2045</v>
      </c>
      <c r="G16222" s="126" t="s">
        <v>940</v>
      </c>
      <c r="H16222" s="126">
        <v>9.27674E-2</v>
      </c>
      <c r="I16222" s="126">
        <f>IF(E16222="N2O",H16222*About!$B$96,IF('EPA non-CO2 Data'!E16222="CH4",'EPA non-CO2 Data'!H16222*About!$B$95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35">
      <c r="A16223" s="126" t="s">
        <v>336</v>
      </c>
      <c r="B16223" s="126" t="s">
        <v>980</v>
      </c>
      <c r="C16223" s="126" t="s">
        <v>985</v>
      </c>
      <c r="E16223" s="126" t="s">
        <v>877</v>
      </c>
      <c r="F16223" s="126">
        <v>2046</v>
      </c>
      <c r="G16223" s="126" t="s">
        <v>940</v>
      </c>
      <c r="H16223" s="126">
        <v>9.27674E-2</v>
      </c>
      <c r="I16223" s="126">
        <f>IF(E16223="N2O",H16223*About!$B$96,IF('EPA non-CO2 Data'!E16223="CH4",'EPA non-CO2 Data'!H16223*About!$B$95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35">
      <c r="A16224" s="126" t="s">
        <v>336</v>
      </c>
      <c r="B16224" s="126" t="s">
        <v>980</v>
      </c>
      <c r="C16224" s="126" t="s">
        <v>985</v>
      </c>
      <c r="E16224" s="126" t="s">
        <v>877</v>
      </c>
      <c r="F16224" s="126">
        <v>2047</v>
      </c>
      <c r="G16224" s="126" t="s">
        <v>940</v>
      </c>
      <c r="H16224" s="126">
        <v>9.27674E-2</v>
      </c>
      <c r="I16224" s="126">
        <f>IF(E16224="N2O",H16224*About!$B$96,IF('EPA non-CO2 Data'!E16224="CH4",'EPA non-CO2 Data'!H16224*About!$B$95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35">
      <c r="A16225" s="126" t="s">
        <v>336</v>
      </c>
      <c r="B16225" s="126" t="s">
        <v>980</v>
      </c>
      <c r="C16225" s="126" t="s">
        <v>985</v>
      </c>
      <c r="E16225" s="126" t="s">
        <v>877</v>
      </c>
      <c r="F16225" s="126">
        <v>2048</v>
      </c>
      <c r="G16225" s="126" t="s">
        <v>940</v>
      </c>
      <c r="H16225" s="126">
        <v>9.27674E-2</v>
      </c>
      <c r="I16225" s="126">
        <f>IF(E16225="N2O",H16225*About!$B$96,IF('EPA non-CO2 Data'!E16225="CH4",'EPA non-CO2 Data'!H16225*About!$B$95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35">
      <c r="A16226" s="126" t="s">
        <v>336</v>
      </c>
      <c r="B16226" s="126" t="s">
        <v>980</v>
      </c>
      <c r="C16226" s="126" t="s">
        <v>985</v>
      </c>
      <c r="E16226" s="126" t="s">
        <v>877</v>
      </c>
      <c r="F16226" s="126">
        <v>2049</v>
      </c>
      <c r="G16226" s="126" t="s">
        <v>940</v>
      </c>
      <c r="H16226" s="126">
        <v>9.27674E-2</v>
      </c>
      <c r="I16226" s="126">
        <f>IF(E16226="N2O",H16226*About!$B$96,IF('EPA non-CO2 Data'!E16226="CH4",'EPA non-CO2 Data'!H16226*About!$B$95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35">
      <c r="A16227" s="126" t="s">
        <v>336</v>
      </c>
      <c r="B16227" s="126" t="s">
        <v>980</v>
      </c>
      <c r="C16227" s="126" t="s">
        <v>985</v>
      </c>
      <c r="E16227" s="126" t="s">
        <v>877</v>
      </c>
      <c r="F16227" s="126">
        <v>2050</v>
      </c>
      <c r="G16227" s="126" t="s">
        <v>940</v>
      </c>
      <c r="H16227" s="126">
        <v>9.27674E-2</v>
      </c>
      <c r="I16227" s="126">
        <f>IF(E16227="N2O",H16227*About!$B$96,IF('EPA non-CO2 Data'!E16227="CH4",'EPA non-CO2 Data'!H16227*About!$B$95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35">
      <c r="A16228" s="126" t="s">
        <v>336</v>
      </c>
      <c r="B16228" s="126" t="s">
        <v>980</v>
      </c>
      <c r="C16228" s="126" t="s">
        <v>986</v>
      </c>
      <c r="E16228" s="126" t="s">
        <v>876</v>
      </c>
      <c r="F16228" s="126">
        <v>1990</v>
      </c>
      <c r="G16228" s="126" t="s">
        <v>940</v>
      </c>
      <c r="H16228" s="126">
        <v>16.018697049351101</v>
      </c>
      <c r="I16228" s="126">
        <f>IF(E16228="N2O",H16228*About!$B$96,IF('EPA non-CO2 Data'!E16228="CH4",'EPA non-CO2 Data'!H16228*About!$B$95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35">
      <c r="A16229" s="126" t="s">
        <v>336</v>
      </c>
      <c r="B16229" s="126" t="s">
        <v>980</v>
      </c>
      <c r="C16229" s="126" t="s">
        <v>986</v>
      </c>
      <c r="E16229" s="126" t="s">
        <v>876</v>
      </c>
      <c r="F16229" s="126">
        <v>1991</v>
      </c>
      <c r="G16229" s="126" t="s">
        <v>940</v>
      </c>
      <c r="H16229" s="126">
        <v>16.818734477259401</v>
      </c>
      <c r="I16229" s="126">
        <f>IF(E16229="N2O",H16229*About!$B$96,IF('EPA non-CO2 Data'!E16229="CH4",'EPA non-CO2 Data'!H16229*About!$B$95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35">
      <c r="A16230" s="126" t="s">
        <v>336</v>
      </c>
      <c r="B16230" s="126" t="s">
        <v>980</v>
      </c>
      <c r="C16230" s="126" t="s">
        <v>986</v>
      </c>
      <c r="E16230" s="126" t="s">
        <v>876</v>
      </c>
      <c r="F16230" s="126">
        <v>1992</v>
      </c>
      <c r="G16230" s="126" t="s">
        <v>940</v>
      </c>
      <c r="H16230" s="126">
        <v>16.8697549415593</v>
      </c>
      <c r="I16230" s="126">
        <f>IF(E16230="N2O",H16230*About!$B$96,IF('EPA non-CO2 Data'!E16230="CH4",'EPA non-CO2 Data'!H16230*About!$B$95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35">
      <c r="A16231" s="126" t="s">
        <v>336</v>
      </c>
      <c r="B16231" s="126" t="s">
        <v>980</v>
      </c>
      <c r="C16231" s="126" t="s">
        <v>986</v>
      </c>
      <c r="E16231" s="126" t="s">
        <v>876</v>
      </c>
      <c r="F16231" s="126">
        <v>1993</v>
      </c>
      <c r="G16231" s="126" t="s">
        <v>940</v>
      </c>
      <c r="H16231" s="126">
        <v>16.9417319935392</v>
      </c>
      <c r="I16231" s="126">
        <f>IF(E16231="N2O",H16231*About!$B$96,IF('EPA non-CO2 Data'!E16231="CH4",'EPA non-CO2 Data'!H16231*About!$B$95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35">
      <c r="A16232" s="126" t="s">
        <v>336</v>
      </c>
      <c r="B16232" s="126" t="s">
        <v>980</v>
      </c>
      <c r="C16232" s="126" t="s">
        <v>986</v>
      </c>
      <c r="E16232" s="126" t="s">
        <v>876</v>
      </c>
      <c r="F16232" s="126">
        <v>1994</v>
      </c>
      <c r="G16232" s="126" t="s">
        <v>940</v>
      </c>
      <c r="H16232" s="126">
        <v>14.842092065566201</v>
      </c>
      <c r="I16232" s="126">
        <f>IF(E16232="N2O",H16232*About!$B$96,IF('EPA non-CO2 Data'!E16232="CH4",'EPA non-CO2 Data'!H16232*About!$B$95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35">
      <c r="A16233" s="126" t="s">
        <v>336</v>
      </c>
      <c r="B16233" s="126" t="s">
        <v>980</v>
      </c>
      <c r="C16233" s="126" t="s">
        <v>986</v>
      </c>
      <c r="E16233" s="126" t="s">
        <v>876</v>
      </c>
      <c r="F16233" s="126">
        <v>1995</v>
      </c>
      <c r="G16233" s="126" t="s">
        <v>940</v>
      </c>
      <c r="H16233" s="126">
        <v>15.762549615074599</v>
      </c>
      <c r="I16233" s="126">
        <f>IF(E16233="N2O",H16233*About!$B$96,IF('EPA non-CO2 Data'!E16233="CH4",'EPA non-CO2 Data'!H16233*About!$B$95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35">
      <c r="A16234" s="126" t="s">
        <v>336</v>
      </c>
      <c r="B16234" s="126" t="s">
        <v>980</v>
      </c>
      <c r="C16234" s="126" t="s">
        <v>986</v>
      </c>
      <c r="E16234" s="126" t="s">
        <v>876</v>
      </c>
      <c r="F16234" s="126">
        <v>1996</v>
      </c>
      <c r="G16234" s="126" t="s">
        <v>940</v>
      </c>
      <c r="H16234" s="126">
        <v>15.967791722462501</v>
      </c>
      <c r="I16234" s="126">
        <f>IF(E16234="N2O",H16234*About!$B$96,IF('EPA non-CO2 Data'!E16234="CH4",'EPA non-CO2 Data'!H16234*About!$B$95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35">
      <c r="A16235" s="126" t="s">
        <v>336</v>
      </c>
      <c r="B16235" s="126" t="s">
        <v>980</v>
      </c>
      <c r="C16235" s="126" t="s">
        <v>986</v>
      </c>
      <c r="E16235" s="126" t="s">
        <v>876</v>
      </c>
      <c r="F16235" s="126">
        <v>1997</v>
      </c>
      <c r="G16235" s="126" t="s">
        <v>940</v>
      </c>
      <c r="H16235" s="126">
        <v>15.7982245078869</v>
      </c>
      <c r="I16235" s="126">
        <f>IF(E16235="N2O",H16235*About!$B$96,IF('EPA non-CO2 Data'!E16235="CH4",'EPA non-CO2 Data'!H16235*About!$B$95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35">
      <c r="A16236" s="126" t="s">
        <v>336</v>
      </c>
      <c r="B16236" s="126" t="s">
        <v>980</v>
      </c>
      <c r="C16236" s="126" t="s">
        <v>986</v>
      </c>
      <c r="E16236" s="126" t="s">
        <v>876</v>
      </c>
      <c r="F16236" s="126">
        <v>1998</v>
      </c>
      <c r="G16236" s="126" t="s">
        <v>940</v>
      </c>
      <c r="H16236" s="126">
        <v>16.104246408320002</v>
      </c>
      <c r="I16236" s="126">
        <f>IF(E16236="N2O",H16236*About!$B$96,IF('EPA non-CO2 Data'!E16236="CH4",'EPA non-CO2 Data'!H16236*About!$B$95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35">
      <c r="A16237" s="126" t="s">
        <v>336</v>
      </c>
      <c r="B16237" s="126" t="s">
        <v>980</v>
      </c>
      <c r="C16237" s="126" t="s">
        <v>986</v>
      </c>
      <c r="E16237" s="126" t="s">
        <v>876</v>
      </c>
      <c r="F16237" s="126">
        <v>1999</v>
      </c>
      <c r="G16237" s="126" t="s">
        <v>940</v>
      </c>
      <c r="H16237" s="126">
        <v>18.0771320826627</v>
      </c>
      <c r="I16237" s="126">
        <f>IF(E16237="N2O",H16237*About!$B$96,IF('EPA non-CO2 Data'!E16237="CH4",'EPA non-CO2 Data'!H16237*About!$B$95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35">
      <c r="A16238" s="126" t="s">
        <v>336</v>
      </c>
      <c r="B16238" s="126" t="s">
        <v>980</v>
      </c>
      <c r="C16238" s="126" t="s">
        <v>986</v>
      </c>
      <c r="E16238" s="126" t="s">
        <v>876</v>
      </c>
      <c r="F16238" s="126">
        <v>2000</v>
      </c>
      <c r="G16238" s="126" t="s">
        <v>940</v>
      </c>
      <c r="H16238" s="126">
        <v>18.27049112529</v>
      </c>
      <c r="I16238" s="126">
        <f>IF(E16238="N2O",H16238*About!$B$96,IF('EPA non-CO2 Data'!E16238="CH4",'EPA non-CO2 Data'!H16238*About!$B$95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35">
      <c r="A16239" s="126" t="s">
        <v>336</v>
      </c>
      <c r="B16239" s="126" t="s">
        <v>980</v>
      </c>
      <c r="C16239" s="126" t="s">
        <v>986</v>
      </c>
      <c r="E16239" s="126" t="s">
        <v>876</v>
      </c>
      <c r="F16239" s="126">
        <v>2001</v>
      </c>
      <c r="G16239" s="126" t="s">
        <v>940</v>
      </c>
      <c r="H16239" s="126">
        <v>15.5584278833723</v>
      </c>
      <c r="I16239" s="126">
        <f>IF(E16239="N2O",H16239*About!$B$96,IF('EPA non-CO2 Data'!E16239="CH4",'EPA non-CO2 Data'!H16239*About!$B$95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35">
      <c r="A16240" s="126" t="s">
        <v>336</v>
      </c>
      <c r="B16240" s="126" t="s">
        <v>980</v>
      </c>
      <c r="C16240" s="126" t="s">
        <v>986</v>
      </c>
      <c r="E16240" s="126" t="s">
        <v>876</v>
      </c>
      <c r="F16240" s="126">
        <v>2002</v>
      </c>
      <c r="G16240" s="126" t="s">
        <v>940</v>
      </c>
      <c r="H16240" s="126">
        <v>16.464895772942199</v>
      </c>
      <c r="I16240" s="126">
        <f>IF(E16240="N2O",H16240*About!$B$96,IF('EPA non-CO2 Data'!E16240="CH4",'EPA non-CO2 Data'!H16240*About!$B$95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35">
      <c r="A16241" s="126" t="s">
        <v>336</v>
      </c>
      <c r="B16241" s="126" t="s">
        <v>980</v>
      </c>
      <c r="C16241" s="126" t="s">
        <v>986</v>
      </c>
      <c r="E16241" s="126" t="s">
        <v>876</v>
      </c>
      <c r="F16241" s="126">
        <v>2003</v>
      </c>
      <c r="G16241" s="126" t="s">
        <v>940</v>
      </c>
      <c r="H16241" s="126">
        <v>14.3065164635739</v>
      </c>
      <c r="I16241" s="126">
        <f>IF(E16241="N2O",H16241*About!$B$96,IF('EPA non-CO2 Data'!E16241="CH4",'EPA non-CO2 Data'!H16241*About!$B$95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35">
      <c r="A16242" s="126" t="s">
        <v>336</v>
      </c>
      <c r="B16242" s="126" t="s">
        <v>980</v>
      </c>
      <c r="C16242" s="126" t="s">
        <v>986</v>
      </c>
      <c r="E16242" s="126" t="s">
        <v>876</v>
      </c>
      <c r="F16242" s="126">
        <v>2004</v>
      </c>
      <c r="G16242" s="126" t="s">
        <v>940</v>
      </c>
      <c r="H16242" s="126">
        <v>14.1146648639824</v>
      </c>
      <c r="I16242" s="126">
        <f>IF(E16242="N2O",H16242*About!$B$96,IF('EPA non-CO2 Data'!E16242="CH4",'EPA non-CO2 Data'!H16242*About!$B$95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35">
      <c r="A16243" s="126" t="s">
        <v>336</v>
      </c>
      <c r="B16243" s="126" t="s">
        <v>980</v>
      </c>
      <c r="C16243" s="126" t="s">
        <v>986</v>
      </c>
      <c r="E16243" s="126" t="s">
        <v>876</v>
      </c>
      <c r="F16243" s="126">
        <v>2005</v>
      </c>
      <c r="G16243" s="126" t="s">
        <v>940</v>
      </c>
      <c r="H16243" s="126">
        <v>16.676546185375699</v>
      </c>
      <c r="I16243" s="126">
        <f>IF(E16243="N2O",H16243*About!$B$96,IF('EPA non-CO2 Data'!E16243="CH4",'EPA non-CO2 Data'!H16243*About!$B$95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35">
      <c r="A16244" s="126" t="s">
        <v>336</v>
      </c>
      <c r="B16244" s="126" t="s">
        <v>980</v>
      </c>
      <c r="C16244" s="126" t="s">
        <v>986</v>
      </c>
      <c r="E16244" s="126" t="s">
        <v>876</v>
      </c>
      <c r="F16244" s="126">
        <v>2006</v>
      </c>
      <c r="G16244" s="126" t="s">
        <v>940</v>
      </c>
      <c r="H16244" s="126">
        <v>12.863318149337401</v>
      </c>
      <c r="I16244" s="126">
        <f>IF(E16244="N2O",H16244*About!$B$96,IF('EPA non-CO2 Data'!E16244="CH4",'EPA non-CO2 Data'!H16244*About!$B$95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35">
      <c r="A16245" s="126" t="s">
        <v>336</v>
      </c>
      <c r="B16245" s="126" t="s">
        <v>980</v>
      </c>
      <c r="C16245" s="126" t="s">
        <v>986</v>
      </c>
      <c r="E16245" s="126" t="s">
        <v>876</v>
      </c>
      <c r="F16245" s="126">
        <v>2007</v>
      </c>
      <c r="G16245" s="126" t="s">
        <v>940</v>
      </c>
      <c r="H16245" s="126">
        <v>13.940019530555301</v>
      </c>
      <c r="I16245" s="126">
        <f>IF(E16245="N2O",H16245*About!$B$96,IF('EPA non-CO2 Data'!E16245="CH4",'EPA non-CO2 Data'!H16245*About!$B$95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35">
      <c r="A16246" s="126" t="s">
        <v>336</v>
      </c>
      <c r="B16246" s="126" t="s">
        <v>980</v>
      </c>
      <c r="C16246" s="126" t="s">
        <v>986</v>
      </c>
      <c r="E16246" s="126" t="s">
        <v>876</v>
      </c>
      <c r="F16246" s="126">
        <v>2008</v>
      </c>
      <c r="G16246" s="126" t="s">
        <v>940</v>
      </c>
      <c r="H16246" s="126">
        <v>11.5112083020908</v>
      </c>
      <c r="I16246" s="126">
        <f>IF(E16246="N2O",H16246*About!$B$96,IF('EPA non-CO2 Data'!E16246="CH4",'EPA non-CO2 Data'!H16246*About!$B$95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35">
      <c r="A16247" s="126" t="s">
        <v>336</v>
      </c>
      <c r="B16247" s="126" t="s">
        <v>980</v>
      </c>
      <c r="C16247" s="126" t="s">
        <v>986</v>
      </c>
      <c r="E16247" s="126" t="s">
        <v>876</v>
      </c>
      <c r="F16247" s="126">
        <v>2009</v>
      </c>
      <c r="G16247" s="126" t="s">
        <v>940</v>
      </c>
      <c r="H16247" s="126">
        <v>14.453864289600199</v>
      </c>
      <c r="I16247" s="126">
        <f>IF(E16247="N2O",H16247*About!$B$96,IF('EPA non-CO2 Data'!E16247="CH4",'EPA non-CO2 Data'!H16247*About!$B$95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35">
      <c r="A16248" s="126" t="s">
        <v>336</v>
      </c>
      <c r="B16248" s="126" t="s">
        <v>980</v>
      </c>
      <c r="C16248" s="126" t="s">
        <v>986</v>
      </c>
      <c r="E16248" s="126" t="s">
        <v>876</v>
      </c>
      <c r="F16248" s="126">
        <v>2010</v>
      </c>
      <c r="G16248" s="126" t="s">
        <v>940</v>
      </c>
      <c r="H16248" s="126">
        <v>15.8819835105328</v>
      </c>
      <c r="I16248" s="126">
        <f>IF(E16248="N2O",H16248*About!$B$96,IF('EPA non-CO2 Data'!E16248="CH4",'EPA non-CO2 Data'!H16248*About!$B$95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35">
      <c r="A16249" s="126" t="s">
        <v>336</v>
      </c>
      <c r="B16249" s="126" t="s">
        <v>980</v>
      </c>
      <c r="C16249" s="126" t="s">
        <v>986</v>
      </c>
      <c r="E16249" s="126" t="s">
        <v>876</v>
      </c>
      <c r="F16249" s="126">
        <v>2011</v>
      </c>
      <c r="G16249" s="126" t="s">
        <v>940</v>
      </c>
      <c r="H16249" s="126">
        <v>14.103069250629</v>
      </c>
      <c r="I16249" s="126">
        <f>IF(E16249="N2O",H16249*About!$B$96,IF('EPA non-CO2 Data'!E16249="CH4",'EPA non-CO2 Data'!H16249*About!$B$95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35">
      <c r="A16250" s="126" t="s">
        <v>336</v>
      </c>
      <c r="B16250" s="126" t="s">
        <v>980</v>
      </c>
      <c r="C16250" s="126" t="s">
        <v>986</v>
      </c>
      <c r="E16250" s="126" t="s">
        <v>876</v>
      </c>
      <c r="F16250" s="126">
        <v>2012</v>
      </c>
      <c r="G16250" s="126" t="s">
        <v>940</v>
      </c>
      <c r="H16250" s="126">
        <v>11.336903685204</v>
      </c>
      <c r="I16250" s="126">
        <f>IF(E16250="N2O",H16250*About!$B$96,IF('EPA non-CO2 Data'!E16250="CH4",'EPA non-CO2 Data'!H16250*About!$B$95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35">
      <c r="A16251" s="126" t="s">
        <v>336</v>
      </c>
      <c r="B16251" s="126" t="s">
        <v>980</v>
      </c>
      <c r="C16251" s="126" t="s">
        <v>986</v>
      </c>
      <c r="E16251" s="126" t="s">
        <v>876</v>
      </c>
      <c r="F16251" s="126">
        <v>2013</v>
      </c>
      <c r="G16251" s="126" t="s">
        <v>940</v>
      </c>
      <c r="H16251" s="126">
        <v>11.538399999999999</v>
      </c>
      <c r="I16251" s="126">
        <f>IF(E16251="N2O",H16251*About!$B$96,IF('EPA non-CO2 Data'!E16251="CH4",'EPA non-CO2 Data'!H16251*About!$B$95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35">
      <c r="A16252" s="126" t="s">
        <v>336</v>
      </c>
      <c r="B16252" s="126" t="s">
        <v>980</v>
      </c>
      <c r="C16252" s="126" t="s">
        <v>986</v>
      </c>
      <c r="E16252" s="126" t="s">
        <v>876</v>
      </c>
      <c r="F16252" s="126">
        <v>2014</v>
      </c>
      <c r="G16252" s="126" t="s">
        <v>940</v>
      </c>
      <c r="H16252" s="126">
        <v>12.746</v>
      </c>
      <c r="I16252" s="126">
        <f>IF(E16252="N2O",H16252*About!$B$96,IF('EPA non-CO2 Data'!E16252="CH4",'EPA non-CO2 Data'!H16252*About!$B$95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35">
      <c r="A16253" s="126" t="s">
        <v>336</v>
      </c>
      <c r="B16253" s="126" t="s">
        <v>980</v>
      </c>
      <c r="C16253" s="126" t="s">
        <v>986</v>
      </c>
      <c r="E16253" s="126" t="s">
        <v>876</v>
      </c>
      <c r="F16253" s="126">
        <v>2015</v>
      </c>
      <c r="G16253" s="126" t="s">
        <v>940</v>
      </c>
      <c r="H16253" s="126">
        <v>12.3208</v>
      </c>
      <c r="I16253" s="126">
        <f>IF(E16253="N2O",H16253*About!$B$96,IF('EPA non-CO2 Data'!E16253="CH4",'EPA non-CO2 Data'!H16253*About!$B$95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35">
      <c r="A16254" s="126" t="s">
        <v>336</v>
      </c>
      <c r="B16254" s="126" t="s">
        <v>980</v>
      </c>
      <c r="C16254" s="126" t="s">
        <v>986</v>
      </c>
      <c r="E16254" s="126" t="s">
        <v>876</v>
      </c>
      <c r="F16254" s="126">
        <v>2016</v>
      </c>
      <c r="G16254" s="126" t="s">
        <v>940</v>
      </c>
      <c r="H16254" s="126">
        <v>13.7189</v>
      </c>
      <c r="I16254" s="126">
        <f>IF(E16254="N2O",H16254*About!$B$96,IF('EPA non-CO2 Data'!E16254="CH4",'EPA non-CO2 Data'!H16254*About!$B$95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35">
      <c r="A16255" s="126" t="s">
        <v>336</v>
      </c>
      <c r="B16255" s="126" t="s">
        <v>980</v>
      </c>
      <c r="C16255" s="126" t="s">
        <v>986</v>
      </c>
      <c r="E16255" s="126" t="s">
        <v>876</v>
      </c>
      <c r="F16255" s="126">
        <v>2017</v>
      </c>
      <c r="G16255" s="126" t="s">
        <v>940</v>
      </c>
      <c r="H16255" s="126">
        <v>13.7165555132708</v>
      </c>
      <c r="I16255" s="126">
        <f>IF(E16255="N2O",H16255*About!$B$96,IF('EPA non-CO2 Data'!E16255="CH4",'EPA non-CO2 Data'!H16255*About!$B$95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35">
      <c r="A16256" s="126" t="s">
        <v>336</v>
      </c>
      <c r="B16256" s="126" t="s">
        <v>980</v>
      </c>
      <c r="C16256" s="126" t="s">
        <v>986</v>
      </c>
      <c r="E16256" s="126" t="s">
        <v>876</v>
      </c>
      <c r="F16256" s="126">
        <v>2018</v>
      </c>
      <c r="G16256" s="126" t="s">
        <v>940</v>
      </c>
      <c r="H16256" s="126">
        <v>13.7142110265415</v>
      </c>
      <c r="I16256" s="126">
        <f>IF(E16256="N2O",H16256*About!$B$96,IF('EPA non-CO2 Data'!E16256="CH4",'EPA non-CO2 Data'!H16256*About!$B$95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35">
      <c r="A16257" s="126" t="s">
        <v>336</v>
      </c>
      <c r="B16257" s="126" t="s">
        <v>980</v>
      </c>
      <c r="C16257" s="126" t="s">
        <v>986</v>
      </c>
      <c r="E16257" s="126" t="s">
        <v>876</v>
      </c>
      <c r="F16257" s="126">
        <v>2019</v>
      </c>
      <c r="G16257" s="126" t="s">
        <v>940</v>
      </c>
      <c r="H16257" s="126">
        <v>13.7118665398123</v>
      </c>
      <c r="I16257" s="126">
        <f>IF(E16257="N2O",H16257*About!$B$96,IF('EPA non-CO2 Data'!E16257="CH4",'EPA non-CO2 Data'!H16257*About!$B$95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35">
      <c r="A16258" s="126" t="s">
        <v>336</v>
      </c>
      <c r="B16258" s="126" t="s">
        <v>980</v>
      </c>
      <c r="C16258" s="126" t="s">
        <v>986</v>
      </c>
      <c r="E16258" s="126" t="s">
        <v>876</v>
      </c>
      <c r="F16258" s="126">
        <v>2020</v>
      </c>
      <c r="G16258" s="126" t="s">
        <v>940</v>
      </c>
      <c r="H16258" s="126">
        <v>13.7095220530831</v>
      </c>
      <c r="I16258" s="126">
        <f>IF(E16258="N2O",H16258*About!$B$96,IF('EPA non-CO2 Data'!E16258="CH4",'EPA non-CO2 Data'!H16258*About!$B$95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35">
      <c r="A16259" s="126" t="s">
        <v>336</v>
      </c>
      <c r="B16259" s="126" t="s">
        <v>980</v>
      </c>
      <c r="C16259" s="126" t="s">
        <v>986</v>
      </c>
      <c r="E16259" s="126" t="s">
        <v>876</v>
      </c>
      <c r="F16259" s="126">
        <v>2021</v>
      </c>
      <c r="G16259" s="126" t="s">
        <v>940</v>
      </c>
      <c r="H16259" s="126">
        <v>13.7028705804225</v>
      </c>
      <c r="I16259" s="126">
        <f>IF(E16259="N2O",H16259*About!$B$96,IF('EPA non-CO2 Data'!E16259="CH4",'EPA non-CO2 Data'!H16259*About!$B$95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35">
      <c r="A16260" s="126" t="s">
        <v>336</v>
      </c>
      <c r="B16260" s="126" t="s">
        <v>980</v>
      </c>
      <c r="C16260" s="126" t="s">
        <v>986</v>
      </c>
      <c r="E16260" s="126" t="s">
        <v>876</v>
      </c>
      <c r="F16260" s="126">
        <v>2022</v>
      </c>
      <c r="G16260" s="126" t="s">
        <v>940</v>
      </c>
      <c r="H16260" s="126">
        <v>13.696219107761999</v>
      </c>
      <c r="I16260" s="126">
        <f>IF(E16260="N2O",H16260*About!$B$96,IF('EPA non-CO2 Data'!E16260="CH4",'EPA non-CO2 Data'!H16260*About!$B$95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35">
      <c r="A16261" s="126" t="s">
        <v>336</v>
      </c>
      <c r="B16261" s="126" t="s">
        <v>980</v>
      </c>
      <c r="C16261" s="126" t="s">
        <v>986</v>
      </c>
      <c r="E16261" s="126" t="s">
        <v>876</v>
      </c>
      <c r="F16261" s="126">
        <v>2023</v>
      </c>
      <c r="G16261" s="126" t="s">
        <v>940</v>
      </c>
      <c r="H16261" s="126">
        <v>13.689567635101501</v>
      </c>
      <c r="I16261" s="126">
        <f>IF(E16261="N2O",H16261*About!$B$96,IF('EPA non-CO2 Data'!E16261="CH4",'EPA non-CO2 Data'!H16261*About!$B$95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35">
      <c r="A16262" s="126" t="s">
        <v>336</v>
      </c>
      <c r="B16262" s="126" t="s">
        <v>980</v>
      </c>
      <c r="C16262" s="126" t="s">
        <v>986</v>
      </c>
      <c r="E16262" s="126" t="s">
        <v>876</v>
      </c>
      <c r="F16262" s="126">
        <v>2024</v>
      </c>
      <c r="G16262" s="126" t="s">
        <v>940</v>
      </c>
      <c r="H16262" s="126">
        <v>13.682916162441</v>
      </c>
      <c r="I16262" s="126">
        <f>IF(E16262="N2O",H16262*About!$B$96,IF('EPA non-CO2 Data'!E16262="CH4",'EPA non-CO2 Data'!H16262*About!$B$95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35">
      <c r="A16263" s="126" t="s">
        <v>336</v>
      </c>
      <c r="B16263" s="126" t="s">
        <v>980</v>
      </c>
      <c r="C16263" s="126" t="s">
        <v>986</v>
      </c>
      <c r="E16263" s="126" t="s">
        <v>876</v>
      </c>
      <c r="F16263" s="126">
        <v>2025</v>
      </c>
      <c r="G16263" s="126" t="s">
        <v>940</v>
      </c>
      <c r="H16263" s="126">
        <v>13.676264689780499</v>
      </c>
      <c r="I16263" s="126">
        <f>IF(E16263="N2O",H16263*About!$B$96,IF('EPA non-CO2 Data'!E16263="CH4",'EPA non-CO2 Data'!H16263*About!$B$95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35">
      <c r="A16264" s="126" t="s">
        <v>336</v>
      </c>
      <c r="B16264" s="126" t="s">
        <v>980</v>
      </c>
      <c r="C16264" s="126" t="s">
        <v>986</v>
      </c>
      <c r="E16264" s="126" t="s">
        <v>876</v>
      </c>
      <c r="F16264" s="126">
        <v>2026</v>
      </c>
      <c r="G16264" s="126" t="s">
        <v>940</v>
      </c>
      <c r="H16264" s="126">
        <v>13.698715308356199</v>
      </c>
      <c r="I16264" s="126">
        <f>IF(E16264="N2O",H16264*About!$B$96,IF('EPA non-CO2 Data'!E16264="CH4",'EPA non-CO2 Data'!H16264*About!$B$95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35">
      <c r="A16265" s="126" t="s">
        <v>336</v>
      </c>
      <c r="B16265" s="126" t="s">
        <v>980</v>
      </c>
      <c r="C16265" s="126" t="s">
        <v>986</v>
      </c>
      <c r="E16265" s="126" t="s">
        <v>876</v>
      </c>
      <c r="F16265" s="126">
        <v>2027</v>
      </c>
      <c r="G16265" s="126" t="s">
        <v>940</v>
      </c>
      <c r="H16265" s="126">
        <v>13.721165926932001</v>
      </c>
      <c r="I16265" s="126">
        <f>IF(E16265="N2O",H16265*About!$B$96,IF('EPA non-CO2 Data'!E16265="CH4",'EPA non-CO2 Data'!H16265*About!$B$95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35">
      <c r="A16266" s="126" t="s">
        <v>336</v>
      </c>
      <c r="B16266" s="126" t="s">
        <v>980</v>
      </c>
      <c r="C16266" s="126" t="s">
        <v>986</v>
      </c>
      <c r="E16266" s="126" t="s">
        <v>876</v>
      </c>
      <c r="F16266" s="126">
        <v>2028</v>
      </c>
      <c r="G16266" s="126" t="s">
        <v>940</v>
      </c>
      <c r="H16266" s="126">
        <v>13.7436165455078</v>
      </c>
      <c r="I16266" s="126">
        <f>IF(E16266="N2O",H16266*About!$B$96,IF('EPA non-CO2 Data'!E16266="CH4",'EPA non-CO2 Data'!H16266*About!$B$95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35">
      <c r="A16267" s="126" t="s">
        <v>336</v>
      </c>
      <c r="B16267" s="126" t="s">
        <v>980</v>
      </c>
      <c r="C16267" s="126" t="s">
        <v>986</v>
      </c>
      <c r="E16267" s="126" t="s">
        <v>876</v>
      </c>
      <c r="F16267" s="126">
        <v>2029</v>
      </c>
      <c r="G16267" s="126" t="s">
        <v>940</v>
      </c>
      <c r="H16267" s="126">
        <v>13.7660671640835</v>
      </c>
      <c r="I16267" s="126">
        <f>IF(E16267="N2O",H16267*About!$B$96,IF('EPA non-CO2 Data'!E16267="CH4",'EPA non-CO2 Data'!H16267*About!$B$95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35">
      <c r="A16268" s="126" t="s">
        <v>336</v>
      </c>
      <c r="B16268" s="126" t="s">
        <v>980</v>
      </c>
      <c r="C16268" s="126" t="s">
        <v>986</v>
      </c>
      <c r="E16268" s="126" t="s">
        <v>876</v>
      </c>
      <c r="F16268" s="126">
        <v>2030</v>
      </c>
      <c r="G16268" s="126" t="s">
        <v>940</v>
      </c>
      <c r="H16268" s="126">
        <v>13.7885177826593</v>
      </c>
      <c r="I16268" s="126">
        <f>IF(E16268="N2O",H16268*About!$B$96,IF('EPA non-CO2 Data'!E16268="CH4",'EPA non-CO2 Data'!H16268*About!$B$95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35">
      <c r="A16269" s="126" t="s">
        <v>336</v>
      </c>
      <c r="B16269" s="126" t="s">
        <v>980</v>
      </c>
      <c r="C16269" s="126" t="s">
        <v>986</v>
      </c>
      <c r="E16269" s="126" t="s">
        <v>876</v>
      </c>
      <c r="F16269" s="126">
        <v>2031</v>
      </c>
      <c r="G16269" s="126" t="s">
        <v>940</v>
      </c>
      <c r="H16269" s="126">
        <v>13.856305971085201</v>
      </c>
      <c r="I16269" s="126">
        <f>IF(E16269="N2O",H16269*About!$B$96,IF('EPA non-CO2 Data'!E16269="CH4",'EPA non-CO2 Data'!H16269*About!$B$95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35">
      <c r="A16270" s="126" t="s">
        <v>336</v>
      </c>
      <c r="B16270" s="126" t="s">
        <v>980</v>
      </c>
      <c r="C16270" s="126" t="s">
        <v>986</v>
      </c>
      <c r="E16270" s="126" t="s">
        <v>876</v>
      </c>
      <c r="F16270" s="126">
        <v>2032</v>
      </c>
      <c r="G16270" s="126" t="s">
        <v>940</v>
      </c>
      <c r="H16270" s="126">
        <v>13.924094159511201</v>
      </c>
      <c r="I16270" s="126">
        <f>IF(E16270="N2O",H16270*About!$B$96,IF('EPA non-CO2 Data'!E16270="CH4",'EPA non-CO2 Data'!H16270*About!$B$95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35">
      <c r="A16271" s="126" t="s">
        <v>336</v>
      </c>
      <c r="B16271" s="126" t="s">
        <v>980</v>
      </c>
      <c r="C16271" s="126" t="s">
        <v>986</v>
      </c>
      <c r="E16271" s="126" t="s">
        <v>876</v>
      </c>
      <c r="F16271" s="126">
        <v>2033</v>
      </c>
      <c r="G16271" s="126" t="s">
        <v>940</v>
      </c>
      <c r="H16271" s="126">
        <v>13.9918823479371</v>
      </c>
      <c r="I16271" s="126">
        <f>IF(E16271="N2O",H16271*About!$B$96,IF('EPA non-CO2 Data'!E16271="CH4",'EPA non-CO2 Data'!H16271*About!$B$95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35">
      <c r="A16272" s="126" t="s">
        <v>336</v>
      </c>
      <c r="B16272" s="126" t="s">
        <v>980</v>
      </c>
      <c r="C16272" s="126" t="s">
        <v>986</v>
      </c>
      <c r="E16272" s="126" t="s">
        <v>876</v>
      </c>
      <c r="F16272" s="126">
        <v>2034</v>
      </c>
      <c r="G16272" s="126" t="s">
        <v>940</v>
      </c>
      <c r="H16272" s="126">
        <v>14.059670536363001</v>
      </c>
      <c r="I16272" s="126">
        <f>IF(E16272="N2O",H16272*About!$B$96,IF('EPA non-CO2 Data'!E16272="CH4",'EPA non-CO2 Data'!H16272*About!$B$95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35">
      <c r="A16273" s="126" t="s">
        <v>336</v>
      </c>
      <c r="B16273" s="126" t="s">
        <v>980</v>
      </c>
      <c r="C16273" s="126" t="s">
        <v>986</v>
      </c>
      <c r="E16273" s="126" t="s">
        <v>876</v>
      </c>
      <c r="F16273" s="126">
        <v>2035</v>
      </c>
      <c r="G16273" s="126" t="s">
        <v>940</v>
      </c>
      <c r="H16273" s="126">
        <v>14.127458724788999</v>
      </c>
      <c r="I16273" s="126">
        <f>IF(E16273="N2O",H16273*About!$B$96,IF('EPA non-CO2 Data'!E16273="CH4",'EPA non-CO2 Data'!H16273*About!$B$95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35">
      <c r="A16274" s="126" t="s">
        <v>336</v>
      </c>
      <c r="B16274" s="126" t="s">
        <v>980</v>
      </c>
      <c r="C16274" s="126" t="s">
        <v>986</v>
      </c>
      <c r="E16274" s="126" t="s">
        <v>876</v>
      </c>
      <c r="F16274" s="126">
        <v>2036</v>
      </c>
      <c r="G16274" s="126" t="s">
        <v>940</v>
      </c>
      <c r="H16274" s="126">
        <v>14.201083367144999</v>
      </c>
      <c r="I16274" s="126">
        <f>IF(E16274="N2O",H16274*About!$B$96,IF('EPA non-CO2 Data'!E16274="CH4",'EPA non-CO2 Data'!H16274*About!$B$95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35">
      <c r="A16275" s="126" t="s">
        <v>336</v>
      </c>
      <c r="B16275" s="126" t="s">
        <v>980</v>
      </c>
      <c r="C16275" s="126" t="s">
        <v>986</v>
      </c>
      <c r="E16275" s="126" t="s">
        <v>876</v>
      </c>
      <c r="F16275" s="126">
        <v>2037</v>
      </c>
      <c r="G16275" s="126" t="s">
        <v>940</v>
      </c>
      <c r="H16275" s="126">
        <v>14.274708009501101</v>
      </c>
      <c r="I16275" s="126">
        <f>IF(E16275="N2O",H16275*About!$B$96,IF('EPA non-CO2 Data'!E16275="CH4",'EPA non-CO2 Data'!H16275*About!$B$95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35">
      <c r="A16276" s="126" t="s">
        <v>336</v>
      </c>
      <c r="B16276" s="126" t="s">
        <v>980</v>
      </c>
      <c r="C16276" s="126" t="s">
        <v>986</v>
      </c>
      <c r="E16276" s="126" t="s">
        <v>876</v>
      </c>
      <c r="F16276" s="126">
        <v>2038</v>
      </c>
      <c r="G16276" s="126" t="s">
        <v>940</v>
      </c>
      <c r="H16276" s="126">
        <v>14.3483326518572</v>
      </c>
      <c r="I16276" s="126">
        <f>IF(E16276="N2O",H16276*About!$B$96,IF('EPA non-CO2 Data'!E16276="CH4",'EPA non-CO2 Data'!H16276*About!$B$95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35">
      <c r="A16277" s="126" t="s">
        <v>336</v>
      </c>
      <c r="B16277" s="126" t="s">
        <v>980</v>
      </c>
      <c r="C16277" s="126" t="s">
        <v>986</v>
      </c>
      <c r="E16277" s="126" t="s">
        <v>876</v>
      </c>
      <c r="F16277" s="126">
        <v>2039</v>
      </c>
      <c r="G16277" s="126" t="s">
        <v>940</v>
      </c>
      <c r="H16277" s="126">
        <v>14.4219572942133</v>
      </c>
      <c r="I16277" s="126">
        <f>IF(E16277="N2O",H16277*About!$B$96,IF('EPA non-CO2 Data'!E16277="CH4",'EPA non-CO2 Data'!H16277*About!$B$95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35">
      <c r="A16278" s="126" t="s">
        <v>336</v>
      </c>
      <c r="B16278" s="126" t="s">
        <v>980</v>
      </c>
      <c r="C16278" s="126" t="s">
        <v>986</v>
      </c>
      <c r="E16278" s="126" t="s">
        <v>876</v>
      </c>
      <c r="F16278" s="126">
        <v>2040</v>
      </c>
      <c r="G16278" s="126" t="s">
        <v>940</v>
      </c>
      <c r="H16278" s="126">
        <v>14.495581936569399</v>
      </c>
      <c r="I16278" s="126">
        <f>IF(E16278="N2O",H16278*About!$B$96,IF('EPA non-CO2 Data'!E16278="CH4",'EPA non-CO2 Data'!H16278*About!$B$95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35">
      <c r="A16279" s="126" t="s">
        <v>336</v>
      </c>
      <c r="B16279" s="126" t="s">
        <v>980</v>
      </c>
      <c r="C16279" s="126" t="s">
        <v>986</v>
      </c>
      <c r="E16279" s="126" t="s">
        <v>876</v>
      </c>
      <c r="F16279" s="126">
        <v>2041</v>
      </c>
      <c r="G16279" s="126" t="s">
        <v>940</v>
      </c>
      <c r="H16279" s="126">
        <v>14.570628516104501</v>
      </c>
      <c r="I16279" s="126">
        <f>IF(E16279="N2O",H16279*About!$B$96,IF('EPA non-CO2 Data'!E16279="CH4",'EPA non-CO2 Data'!H16279*About!$B$95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35">
      <c r="A16280" s="126" t="s">
        <v>336</v>
      </c>
      <c r="B16280" s="126" t="s">
        <v>980</v>
      </c>
      <c r="C16280" s="126" t="s">
        <v>986</v>
      </c>
      <c r="E16280" s="126" t="s">
        <v>876</v>
      </c>
      <c r="F16280" s="126">
        <v>2042</v>
      </c>
      <c r="G16280" s="126" t="s">
        <v>940</v>
      </c>
      <c r="H16280" s="126">
        <v>14.645675095639699</v>
      </c>
      <c r="I16280" s="126">
        <f>IF(E16280="N2O",H16280*About!$B$96,IF('EPA non-CO2 Data'!E16280="CH4",'EPA non-CO2 Data'!H16280*About!$B$95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35">
      <c r="A16281" s="126" t="s">
        <v>336</v>
      </c>
      <c r="B16281" s="126" t="s">
        <v>980</v>
      </c>
      <c r="C16281" s="126" t="s">
        <v>986</v>
      </c>
      <c r="E16281" s="126" t="s">
        <v>876</v>
      </c>
      <c r="F16281" s="126">
        <v>2043</v>
      </c>
      <c r="G16281" s="126" t="s">
        <v>940</v>
      </c>
      <c r="H16281" s="126">
        <v>14.7207216751749</v>
      </c>
      <c r="I16281" s="126">
        <f>IF(E16281="N2O",H16281*About!$B$96,IF('EPA non-CO2 Data'!E16281="CH4",'EPA non-CO2 Data'!H16281*About!$B$95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35">
      <c r="A16282" s="126" t="s">
        <v>336</v>
      </c>
      <c r="B16282" s="126" t="s">
        <v>980</v>
      </c>
      <c r="C16282" s="126" t="s">
        <v>986</v>
      </c>
      <c r="E16282" s="126" t="s">
        <v>876</v>
      </c>
      <c r="F16282" s="126">
        <v>2044</v>
      </c>
      <c r="G16282" s="126" t="s">
        <v>940</v>
      </c>
      <c r="H16282" s="126">
        <v>14.79576825471</v>
      </c>
      <c r="I16282" s="126">
        <f>IF(E16282="N2O",H16282*About!$B$96,IF('EPA non-CO2 Data'!E16282="CH4",'EPA non-CO2 Data'!H16282*About!$B$95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35">
      <c r="A16283" s="126" t="s">
        <v>336</v>
      </c>
      <c r="B16283" s="126" t="s">
        <v>980</v>
      </c>
      <c r="C16283" s="126" t="s">
        <v>986</v>
      </c>
      <c r="E16283" s="126" t="s">
        <v>876</v>
      </c>
      <c r="F16283" s="126">
        <v>2045</v>
      </c>
      <c r="G16283" s="126" t="s">
        <v>940</v>
      </c>
      <c r="H16283" s="126">
        <v>14.8708148342452</v>
      </c>
      <c r="I16283" s="126">
        <f>IF(E16283="N2O",H16283*About!$B$96,IF('EPA non-CO2 Data'!E16283="CH4",'EPA non-CO2 Data'!H16283*About!$B$95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35">
      <c r="A16284" s="126" t="s">
        <v>336</v>
      </c>
      <c r="B16284" s="126" t="s">
        <v>980</v>
      </c>
      <c r="C16284" s="126" t="s">
        <v>986</v>
      </c>
      <c r="E16284" s="126" t="s">
        <v>876</v>
      </c>
      <c r="F16284" s="126">
        <v>2046</v>
      </c>
      <c r="G16284" s="126" t="s">
        <v>940</v>
      </c>
      <c r="H16284" s="126">
        <v>14.9311951788182</v>
      </c>
      <c r="I16284" s="126">
        <f>IF(E16284="N2O",H16284*About!$B$96,IF('EPA non-CO2 Data'!E16284="CH4",'EPA non-CO2 Data'!H16284*About!$B$95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35">
      <c r="A16285" s="126" t="s">
        <v>336</v>
      </c>
      <c r="B16285" s="126" t="s">
        <v>980</v>
      </c>
      <c r="C16285" s="126" t="s">
        <v>986</v>
      </c>
      <c r="E16285" s="126" t="s">
        <v>876</v>
      </c>
      <c r="F16285" s="126">
        <v>2047</v>
      </c>
      <c r="G16285" s="126" t="s">
        <v>940</v>
      </c>
      <c r="H16285" s="126">
        <v>14.991575523391299</v>
      </c>
      <c r="I16285" s="126">
        <f>IF(E16285="N2O",H16285*About!$B$96,IF('EPA non-CO2 Data'!E16285="CH4",'EPA non-CO2 Data'!H16285*About!$B$95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35">
      <c r="A16286" s="126" t="s">
        <v>336</v>
      </c>
      <c r="B16286" s="126" t="s">
        <v>980</v>
      </c>
      <c r="C16286" s="126" t="s">
        <v>986</v>
      </c>
      <c r="E16286" s="126" t="s">
        <v>876</v>
      </c>
      <c r="F16286" s="126">
        <v>2048</v>
      </c>
      <c r="G16286" s="126" t="s">
        <v>940</v>
      </c>
      <c r="H16286" s="126">
        <v>15.051955867964301</v>
      </c>
      <c r="I16286" s="126">
        <f>IF(E16286="N2O",H16286*About!$B$96,IF('EPA non-CO2 Data'!E16286="CH4",'EPA non-CO2 Data'!H16286*About!$B$95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35">
      <c r="A16287" s="126" t="s">
        <v>336</v>
      </c>
      <c r="B16287" s="126" t="s">
        <v>980</v>
      </c>
      <c r="C16287" s="126" t="s">
        <v>986</v>
      </c>
      <c r="E16287" s="126" t="s">
        <v>876</v>
      </c>
      <c r="F16287" s="126">
        <v>2049</v>
      </c>
      <c r="G16287" s="126" t="s">
        <v>940</v>
      </c>
      <c r="H16287" s="126">
        <v>15.1123362125374</v>
      </c>
      <c r="I16287" s="126">
        <f>IF(E16287="N2O",H16287*About!$B$96,IF('EPA non-CO2 Data'!E16287="CH4",'EPA non-CO2 Data'!H16287*About!$B$95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35">
      <c r="A16288" s="126" t="s">
        <v>336</v>
      </c>
      <c r="B16288" s="126" t="s">
        <v>980</v>
      </c>
      <c r="C16288" s="126" t="s">
        <v>986</v>
      </c>
      <c r="E16288" s="126" t="s">
        <v>876</v>
      </c>
      <c r="F16288" s="126">
        <v>2050</v>
      </c>
      <c r="G16288" s="126" t="s">
        <v>940</v>
      </c>
      <c r="H16288" s="126">
        <v>15.1727165571104</v>
      </c>
      <c r="I16288" s="126">
        <f>IF(E16288="N2O",H16288*About!$B$96,IF('EPA non-CO2 Data'!E16288="CH4",'EPA non-CO2 Data'!H16288*About!$B$95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35">
      <c r="A16289" s="126" t="s">
        <v>336</v>
      </c>
      <c r="B16289" s="126" t="s">
        <v>943</v>
      </c>
      <c r="C16289" s="126" t="s">
        <v>987</v>
      </c>
      <c r="D16289" s="126" t="s">
        <v>988</v>
      </c>
      <c r="E16289" s="126" t="s">
        <v>876</v>
      </c>
      <c r="F16289" s="126">
        <v>1990</v>
      </c>
      <c r="G16289" s="126" t="s">
        <v>940</v>
      </c>
      <c r="H16289" s="126">
        <v>0</v>
      </c>
      <c r="I16289" s="126">
        <f>IF(E16289="N2O",H16289*About!$B$96,IF('EPA non-CO2 Data'!E16289="CH4",'EPA non-CO2 Data'!H16289*About!$B$95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35">
      <c r="A16290" s="126" t="s">
        <v>336</v>
      </c>
      <c r="B16290" s="126" t="s">
        <v>943</v>
      </c>
      <c r="C16290" s="126" t="s">
        <v>987</v>
      </c>
      <c r="D16290" s="126" t="s">
        <v>988</v>
      </c>
      <c r="E16290" s="126" t="s">
        <v>876</v>
      </c>
      <c r="F16290" s="126">
        <v>1990</v>
      </c>
      <c r="G16290" s="126" t="s">
        <v>940</v>
      </c>
      <c r="H16290" s="126">
        <v>5.6257825908745396</v>
      </c>
      <c r="I16290" s="126">
        <f>IF(E16290="N2O",H16290*About!$B$96,IF('EPA non-CO2 Data'!E16290="CH4",'EPA non-CO2 Data'!H16290*About!$B$95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35">
      <c r="A16291" s="126" t="s">
        <v>336</v>
      </c>
      <c r="B16291" s="126" t="s">
        <v>943</v>
      </c>
      <c r="C16291" s="126" t="s">
        <v>987</v>
      </c>
      <c r="D16291" s="126" t="s">
        <v>988</v>
      </c>
      <c r="E16291" s="126" t="s">
        <v>876</v>
      </c>
      <c r="F16291" s="126">
        <v>1991</v>
      </c>
      <c r="G16291" s="126" t="s">
        <v>940</v>
      </c>
      <c r="H16291" s="126">
        <v>0</v>
      </c>
      <c r="I16291" s="126">
        <f>IF(E16291="N2O",H16291*About!$B$96,IF('EPA non-CO2 Data'!E16291="CH4",'EPA non-CO2 Data'!H16291*About!$B$95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35">
      <c r="A16292" s="126" t="s">
        <v>336</v>
      </c>
      <c r="B16292" s="126" t="s">
        <v>943</v>
      </c>
      <c r="C16292" s="126" t="s">
        <v>987</v>
      </c>
      <c r="D16292" s="126" t="s">
        <v>988</v>
      </c>
      <c r="E16292" s="126" t="s">
        <v>876</v>
      </c>
      <c r="F16292" s="126">
        <v>1991</v>
      </c>
      <c r="G16292" s="126" t="s">
        <v>940</v>
      </c>
      <c r="H16292" s="126">
        <v>5.8358534216085998</v>
      </c>
      <c r="I16292" s="126">
        <f>IF(E16292="N2O",H16292*About!$B$96,IF('EPA non-CO2 Data'!E16292="CH4",'EPA non-CO2 Data'!H16292*About!$B$95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35">
      <c r="A16293" s="126" t="s">
        <v>336</v>
      </c>
      <c r="B16293" s="126" t="s">
        <v>943</v>
      </c>
      <c r="C16293" s="126" t="s">
        <v>987</v>
      </c>
      <c r="D16293" s="126" t="s">
        <v>988</v>
      </c>
      <c r="E16293" s="126" t="s">
        <v>876</v>
      </c>
      <c r="F16293" s="126">
        <v>1992</v>
      </c>
      <c r="G16293" s="126" t="s">
        <v>940</v>
      </c>
      <c r="H16293" s="126">
        <v>0</v>
      </c>
      <c r="I16293" s="126">
        <f>IF(E16293="N2O",H16293*About!$B$96,IF('EPA non-CO2 Data'!E16293="CH4",'EPA non-CO2 Data'!H16293*About!$B$95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35">
      <c r="A16294" s="126" t="s">
        <v>336</v>
      </c>
      <c r="B16294" s="126" t="s">
        <v>943</v>
      </c>
      <c r="C16294" s="126" t="s">
        <v>987</v>
      </c>
      <c r="D16294" s="126" t="s">
        <v>988</v>
      </c>
      <c r="E16294" s="126" t="s">
        <v>876</v>
      </c>
      <c r="F16294" s="126">
        <v>1992</v>
      </c>
      <c r="G16294" s="126" t="s">
        <v>940</v>
      </c>
      <c r="H16294" s="126">
        <v>6.1116569008781898</v>
      </c>
      <c r="I16294" s="126">
        <f>IF(E16294="N2O",H16294*About!$B$96,IF('EPA non-CO2 Data'!E16294="CH4",'EPA non-CO2 Data'!H16294*About!$B$95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35">
      <c r="A16295" s="126" t="s">
        <v>336</v>
      </c>
      <c r="B16295" s="126" t="s">
        <v>943</v>
      </c>
      <c r="C16295" s="126" t="s">
        <v>987</v>
      </c>
      <c r="D16295" s="126" t="s">
        <v>988</v>
      </c>
      <c r="E16295" s="126" t="s">
        <v>876</v>
      </c>
      <c r="F16295" s="126">
        <v>1993</v>
      </c>
      <c r="G16295" s="126" t="s">
        <v>940</v>
      </c>
      <c r="H16295" s="126">
        <v>0</v>
      </c>
      <c r="I16295" s="126">
        <f>IF(E16295="N2O",H16295*About!$B$96,IF('EPA non-CO2 Data'!E16295="CH4",'EPA non-CO2 Data'!H16295*About!$B$95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35">
      <c r="A16296" s="126" t="s">
        <v>336</v>
      </c>
      <c r="B16296" s="126" t="s">
        <v>943</v>
      </c>
      <c r="C16296" s="126" t="s">
        <v>987</v>
      </c>
      <c r="D16296" s="126" t="s">
        <v>988</v>
      </c>
      <c r="E16296" s="126" t="s">
        <v>876</v>
      </c>
      <c r="F16296" s="126">
        <v>1993</v>
      </c>
      <c r="G16296" s="126" t="s">
        <v>940</v>
      </c>
      <c r="H16296" s="126">
        <v>5.5126267472827797</v>
      </c>
      <c r="I16296" s="126">
        <f>IF(E16296="N2O",H16296*About!$B$96,IF('EPA non-CO2 Data'!E16296="CH4",'EPA non-CO2 Data'!H16296*About!$B$95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35">
      <c r="A16297" s="126" t="s">
        <v>336</v>
      </c>
      <c r="B16297" s="126" t="s">
        <v>943</v>
      </c>
      <c r="C16297" s="126" t="s">
        <v>987</v>
      </c>
      <c r="D16297" s="126" t="s">
        <v>988</v>
      </c>
      <c r="E16297" s="126" t="s">
        <v>876</v>
      </c>
      <c r="F16297" s="126">
        <v>1994</v>
      </c>
      <c r="G16297" s="126" t="s">
        <v>940</v>
      </c>
      <c r="H16297" s="126">
        <v>0</v>
      </c>
      <c r="I16297" s="126">
        <f>IF(E16297="N2O",H16297*About!$B$96,IF('EPA non-CO2 Data'!E16297="CH4",'EPA non-CO2 Data'!H16297*About!$B$95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35">
      <c r="A16298" s="126" t="s">
        <v>336</v>
      </c>
      <c r="B16298" s="126" t="s">
        <v>943</v>
      </c>
      <c r="C16298" s="126" t="s">
        <v>987</v>
      </c>
      <c r="D16298" s="126" t="s">
        <v>988</v>
      </c>
      <c r="E16298" s="126" t="s">
        <v>876</v>
      </c>
      <c r="F16298" s="126">
        <v>1994</v>
      </c>
      <c r="G16298" s="126" t="s">
        <v>940</v>
      </c>
      <c r="H16298" s="126">
        <v>5.33931055064338</v>
      </c>
      <c r="I16298" s="126">
        <f>IF(E16298="N2O",H16298*About!$B$96,IF('EPA non-CO2 Data'!E16298="CH4",'EPA non-CO2 Data'!H16298*About!$B$95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35">
      <c r="A16299" s="126" t="s">
        <v>336</v>
      </c>
      <c r="B16299" s="126" t="s">
        <v>943</v>
      </c>
      <c r="C16299" s="126" t="s">
        <v>987</v>
      </c>
      <c r="D16299" s="126" t="s">
        <v>988</v>
      </c>
      <c r="E16299" s="126" t="s">
        <v>876</v>
      </c>
      <c r="F16299" s="126">
        <v>1995</v>
      </c>
      <c r="G16299" s="126" t="s">
        <v>940</v>
      </c>
      <c r="H16299" s="126">
        <v>0</v>
      </c>
      <c r="I16299" s="126">
        <f>IF(E16299="N2O",H16299*About!$B$96,IF('EPA non-CO2 Data'!E16299="CH4",'EPA non-CO2 Data'!H16299*About!$B$95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35">
      <c r="A16300" s="126" t="s">
        <v>336</v>
      </c>
      <c r="B16300" s="126" t="s">
        <v>943</v>
      </c>
      <c r="C16300" s="126" t="s">
        <v>987</v>
      </c>
      <c r="D16300" s="126" t="s">
        <v>988</v>
      </c>
      <c r="E16300" s="126" t="s">
        <v>876</v>
      </c>
      <c r="F16300" s="126">
        <v>1995</v>
      </c>
      <c r="G16300" s="126" t="s">
        <v>940</v>
      </c>
      <c r="H16300" s="126">
        <v>5.3955287517630097</v>
      </c>
      <c r="I16300" s="126">
        <f>IF(E16300="N2O",H16300*About!$B$96,IF('EPA non-CO2 Data'!E16300="CH4",'EPA non-CO2 Data'!H16300*About!$B$95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35">
      <c r="A16301" s="126" t="s">
        <v>336</v>
      </c>
      <c r="B16301" s="126" t="s">
        <v>943</v>
      </c>
      <c r="C16301" s="126" t="s">
        <v>987</v>
      </c>
      <c r="D16301" s="126" t="s">
        <v>988</v>
      </c>
      <c r="E16301" s="126" t="s">
        <v>876</v>
      </c>
      <c r="F16301" s="126">
        <v>1996</v>
      </c>
      <c r="G16301" s="126" t="s">
        <v>940</v>
      </c>
      <c r="H16301" s="126">
        <v>0</v>
      </c>
      <c r="I16301" s="126">
        <f>IF(E16301="N2O",H16301*About!$B$96,IF('EPA non-CO2 Data'!E16301="CH4",'EPA non-CO2 Data'!H16301*About!$B$95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35">
      <c r="A16302" s="126" t="s">
        <v>336</v>
      </c>
      <c r="B16302" s="126" t="s">
        <v>943</v>
      </c>
      <c r="C16302" s="126" t="s">
        <v>987</v>
      </c>
      <c r="D16302" s="126" t="s">
        <v>988</v>
      </c>
      <c r="E16302" s="126" t="s">
        <v>876</v>
      </c>
      <c r="F16302" s="126">
        <v>1996</v>
      </c>
      <c r="G16302" s="126" t="s">
        <v>940</v>
      </c>
      <c r="H16302" s="126">
        <v>5.5837578329737401</v>
      </c>
      <c r="I16302" s="126">
        <f>IF(E16302="N2O",H16302*About!$B$96,IF('EPA non-CO2 Data'!E16302="CH4",'EPA non-CO2 Data'!H16302*About!$B$95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35">
      <c r="A16303" s="126" t="s">
        <v>336</v>
      </c>
      <c r="B16303" s="126" t="s">
        <v>943</v>
      </c>
      <c r="C16303" s="126" t="s">
        <v>987</v>
      </c>
      <c r="D16303" s="126" t="s">
        <v>988</v>
      </c>
      <c r="E16303" s="126" t="s">
        <v>876</v>
      </c>
      <c r="F16303" s="126">
        <v>1997</v>
      </c>
      <c r="G16303" s="126" t="s">
        <v>940</v>
      </c>
      <c r="H16303" s="126">
        <v>0</v>
      </c>
      <c r="I16303" s="126">
        <f>IF(E16303="N2O",H16303*About!$B$96,IF('EPA non-CO2 Data'!E16303="CH4",'EPA non-CO2 Data'!H16303*About!$B$95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35">
      <c r="A16304" s="126" t="s">
        <v>336</v>
      </c>
      <c r="B16304" s="126" t="s">
        <v>943</v>
      </c>
      <c r="C16304" s="126" t="s">
        <v>987</v>
      </c>
      <c r="D16304" s="126" t="s">
        <v>988</v>
      </c>
      <c r="E16304" s="126" t="s">
        <v>876</v>
      </c>
      <c r="F16304" s="126">
        <v>1997</v>
      </c>
      <c r="G16304" s="126" t="s">
        <v>940</v>
      </c>
      <c r="H16304" s="126">
        <v>4.8176570219569097</v>
      </c>
      <c r="I16304" s="126">
        <f>IF(E16304="N2O",H16304*About!$B$96,IF('EPA non-CO2 Data'!E16304="CH4",'EPA non-CO2 Data'!H16304*About!$B$95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35">
      <c r="A16305" s="126" t="s">
        <v>336</v>
      </c>
      <c r="B16305" s="126" t="s">
        <v>943</v>
      </c>
      <c r="C16305" s="126" t="s">
        <v>987</v>
      </c>
      <c r="D16305" s="126" t="s">
        <v>988</v>
      </c>
      <c r="E16305" s="126" t="s">
        <v>876</v>
      </c>
      <c r="F16305" s="126">
        <v>1998</v>
      </c>
      <c r="G16305" s="126" t="s">
        <v>940</v>
      </c>
      <c r="H16305" s="126">
        <v>0</v>
      </c>
      <c r="I16305" s="126">
        <f>IF(E16305="N2O",H16305*About!$B$96,IF('EPA non-CO2 Data'!E16305="CH4",'EPA non-CO2 Data'!H16305*About!$B$95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35">
      <c r="A16306" s="126" t="s">
        <v>336</v>
      </c>
      <c r="B16306" s="126" t="s">
        <v>943</v>
      </c>
      <c r="C16306" s="126" t="s">
        <v>987</v>
      </c>
      <c r="D16306" s="126" t="s">
        <v>988</v>
      </c>
      <c r="E16306" s="126" t="s">
        <v>876</v>
      </c>
      <c r="F16306" s="126">
        <v>1998</v>
      </c>
      <c r="G16306" s="126" t="s">
        <v>940</v>
      </c>
      <c r="H16306" s="126">
        <v>4.3042571463494603</v>
      </c>
      <c r="I16306" s="126">
        <f>IF(E16306="N2O",H16306*About!$B$96,IF('EPA non-CO2 Data'!E16306="CH4",'EPA non-CO2 Data'!H16306*About!$B$95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35">
      <c r="A16307" s="126" t="s">
        <v>336</v>
      </c>
      <c r="B16307" s="126" t="s">
        <v>943</v>
      </c>
      <c r="C16307" s="126" t="s">
        <v>987</v>
      </c>
      <c r="D16307" s="126" t="s">
        <v>988</v>
      </c>
      <c r="E16307" s="126" t="s">
        <v>876</v>
      </c>
      <c r="F16307" s="126">
        <v>1999</v>
      </c>
      <c r="G16307" s="126" t="s">
        <v>940</v>
      </c>
      <c r="H16307" s="126">
        <v>0</v>
      </c>
      <c r="I16307" s="126">
        <f>IF(E16307="N2O",H16307*About!$B$96,IF('EPA non-CO2 Data'!E16307="CH4",'EPA non-CO2 Data'!H16307*About!$B$95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35">
      <c r="A16308" s="126" t="s">
        <v>336</v>
      </c>
      <c r="B16308" s="126" t="s">
        <v>943</v>
      </c>
      <c r="C16308" s="126" t="s">
        <v>987</v>
      </c>
      <c r="D16308" s="126" t="s">
        <v>988</v>
      </c>
      <c r="E16308" s="126" t="s">
        <v>876</v>
      </c>
      <c r="F16308" s="126">
        <v>1999</v>
      </c>
      <c r="G16308" s="126" t="s">
        <v>940</v>
      </c>
      <c r="H16308" s="126">
        <v>4.4055137776595998</v>
      </c>
      <c r="I16308" s="126">
        <f>IF(E16308="N2O",H16308*About!$B$96,IF('EPA non-CO2 Data'!E16308="CH4",'EPA non-CO2 Data'!H16308*About!$B$95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35">
      <c r="A16309" s="126" t="s">
        <v>336</v>
      </c>
      <c r="B16309" s="126" t="s">
        <v>943</v>
      </c>
      <c r="C16309" s="126" t="s">
        <v>987</v>
      </c>
      <c r="D16309" s="126" t="s">
        <v>988</v>
      </c>
      <c r="E16309" s="126" t="s">
        <v>876</v>
      </c>
      <c r="F16309" s="126">
        <v>2000</v>
      </c>
      <c r="G16309" s="126" t="s">
        <v>940</v>
      </c>
      <c r="H16309" s="126">
        <v>0</v>
      </c>
      <c r="I16309" s="126">
        <f>IF(E16309="N2O",H16309*About!$B$96,IF('EPA non-CO2 Data'!E16309="CH4",'EPA non-CO2 Data'!H16309*About!$B$95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35">
      <c r="A16310" s="126" t="s">
        <v>336</v>
      </c>
      <c r="B16310" s="126" t="s">
        <v>943</v>
      </c>
      <c r="C16310" s="126" t="s">
        <v>987</v>
      </c>
      <c r="D16310" s="126" t="s">
        <v>988</v>
      </c>
      <c r="E16310" s="126" t="s">
        <v>876</v>
      </c>
      <c r="F16310" s="126">
        <v>2000</v>
      </c>
      <c r="G16310" s="126" t="s">
        <v>940</v>
      </c>
      <c r="H16310" s="126">
        <v>4.6654373702483003</v>
      </c>
      <c r="I16310" s="126">
        <f>IF(E16310="N2O",H16310*About!$B$96,IF('EPA non-CO2 Data'!E16310="CH4",'EPA non-CO2 Data'!H16310*About!$B$95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35">
      <c r="A16311" s="126" t="s">
        <v>336</v>
      </c>
      <c r="B16311" s="126" t="s">
        <v>943</v>
      </c>
      <c r="C16311" s="126" t="s">
        <v>987</v>
      </c>
      <c r="D16311" s="126" t="s">
        <v>988</v>
      </c>
      <c r="E16311" s="126" t="s">
        <v>876</v>
      </c>
      <c r="F16311" s="126">
        <v>2001</v>
      </c>
      <c r="G16311" s="126" t="s">
        <v>940</v>
      </c>
      <c r="H16311" s="126">
        <v>2.3440467949652499E-2</v>
      </c>
      <c r="I16311" s="126">
        <f>IF(E16311="N2O",H16311*About!$B$96,IF('EPA non-CO2 Data'!E16311="CH4",'EPA non-CO2 Data'!H16311*About!$B$95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35">
      <c r="A16312" s="126" t="s">
        <v>336</v>
      </c>
      <c r="B16312" s="126" t="s">
        <v>943</v>
      </c>
      <c r="C16312" s="126" t="s">
        <v>987</v>
      </c>
      <c r="D16312" s="126" t="s">
        <v>988</v>
      </c>
      <c r="E16312" s="126" t="s">
        <v>876</v>
      </c>
      <c r="F16312" s="126">
        <v>2001</v>
      </c>
      <c r="G16312" s="126" t="s">
        <v>940</v>
      </c>
      <c r="H16312" s="126">
        <v>4.1149003964537796</v>
      </c>
      <c r="I16312" s="126">
        <f>IF(E16312="N2O",H16312*About!$B$96,IF('EPA non-CO2 Data'!E16312="CH4",'EPA non-CO2 Data'!H16312*About!$B$95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35">
      <c r="A16313" s="126" t="s">
        <v>336</v>
      </c>
      <c r="B16313" s="126" t="s">
        <v>943</v>
      </c>
      <c r="C16313" s="126" t="s">
        <v>987</v>
      </c>
      <c r="D16313" s="126" t="s">
        <v>988</v>
      </c>
      <c r="E16313" s="126" t="s">
        <v>876</v>
      </c>
      <c r="F16313" s="126">
        <v>2002</v>
      </c>
      <c r="G16313" s="126" t="s">
        <v>940</v>
      </c>
      <c r="H16313" s="126">
        <v>4.7551902587548801E-2</v>
      </c>
      <c r="I16313" s="126">
        <f>IF(E16313="N2O",H16313*About!$B$96,IF('EPA non-CO2 Data'!E16313="CH4",'EPA non-CO2 Data'!H16313*About!$B$95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35">
      <c r="A16314" s="126" t="s">
        <v>336</v>
      </c>
      <c r="B16314" s="126" t="s">
        <v>943</v>
      </c>
      <c r="C16314" s="126" t="s">
        <v>987</v>
      </c>
      <c r="D16314" s="126" t="s">
        <v>988</v>
      </c>
      <c r="E16314" s="126" t="s">
        <v>876</v>
      </c>
      <c r="F16314" s="126">
        <v>2002</v>
      </c>
      <c r="G16314" s="126" t="s">
        <v>940</v>
      </c>
      <c r="H16314" s="126">
        <v>4.1424108383460299</v>
      </c>
      <c r="I16314" s="126">
        <f>IF(E16314="N2O",H16314*About!$B$96,IF('EPA non-CO2 Data'!E16314="CH4",'EPA non-CO2 Data'!H16314*About!$B$95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35">
      <c r="A16315" s="126" t="s">
        <v>336</v>
      </c>
      <c r="B16315" s="126" t="s">
        <v>943</v>
      </c>
      <c r="C16315" s="126" t="s">
        <v>987</v>
      </c>
      <c r="D16315" s="126" t="s">
        <v>988</v>
      </c>
      <c r="E16315" s="126" t="s">
        <v>876</v>
      </c>
      <c r="F16315" s="126">
        <v>2003</v>
      </c>
      <c r="G16315" s="126" t="s">
        <v>940</v>
      </c>
      <c r="H16315" s="126">
        <v>7.3821992061530506E-2</v>
      </c>
      <c r="I16315" s="126">
        <f>IF(E16315="N2O",H16315*About!$B$96,IF('EPA non-CO2 Data'!E16315="CH4",'EPA non-CO2 Data'!H16315*About!$B$95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35">
      <c r="A16316" s="126" t="s">
        <v>336</v>
      </c>
      <c r="B16316" s="126" t="s">
        <v>943</v>
      </c>
      <c r="C16316" s="126" t="s">
        <v>987</v>
      </c>
      <c r="D16316" s="126" t="s">
        <v>988</v>
      </c>
      <c r="E16316" s="126" t="s">
        <v>876</v>
      </c>
      <c r="F16316" s="126">
        <v>2003</v>
      </c>
      <c r="G16316" s="126" t="s">
        <v>940</v>
      </c>
      <c r="H16316" s="126">
        <v>4.2547795453623696</v>
      </c>
      <c r="I16316" s="126">
        <f>IF(E16316="N2O",H16316*About!$B$96,IF('EPA non-CO2 Data'!E16316="CH4",'EPA non-CO2 Data'!H16316*About!$B$95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35">
      <c r="A16317" s="126" t="s">
        <v>336</v>
      </c>
      <c r="B16317" s="126" t="s">
        <v>943</v>
      </c>
      <c r="C16317" s="126" t="s">
        <v>987</v>
      </c>
      <c r="D16317" s="126" t="s">
        <v>988</v>
      </c>
      <c r="E16317" s="126" t="s">
        <v>876</v>
      </c>
      <c r="F16317" s="126">
        <v>2004</v>
      </c>
      <c r="G16317" s="126" t="s">
        <v>940</v>
      </c>
      <c r="H16317" s="126">
        <v>0.101876277809477</v>
      </c>
      <c r="I16317" s="126">
        <f>IF(E16317="N2O",H16317*About!$B$96,IF('EPA non-CO2 Data'!E16317="CH4",'EPA non-CO2 Data'!H16317*About!$B$95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35">
      <c r="A16318" s="126" t="s">
        <v>336</v>
      </c>
      <c r="B16318" s="126" t="s">
        <v>943</v>
      </c>
      <c r="C16318" s="126" t="s">
        <v>987</v>
      </c>
      <c r="D16318" s="126" t="s">
        <v>988</v>
      </c>
      <c r="E16318" s="126" t="s">
        <v>876</v>
      </c>
      <c r="F16318" s="126">
        <v>2004</v>
      </c>
      <c r="G16318" s="126" t="s">
        <v>940</v>
      </c>
      <c r="H16318" s="126">
        <v>4.3701628017308396</v>
      </c>
      <c r="I16318" s="126">
        <f>IF(E16318="N2O",H16318*About!$B$96,IF('EPA non-CO2 Data'!E16318="CH4",'EPA non-CO2 Data'!H16318*About!$B$95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35">
      <c r="A16319" s="126" t="s">
        <v>336</v>
      </c>
      <c r="B16319" s="126" t="s">
        <v>943</v>
      </c>
      <c r="C16319" s="126" t="s">
        <v>987</v>
      </c>
      <c r="D16319" s="126" t="s">
        <v>988</v>
      </c>
      <c r="E16319" s="126" t="s">
        <v>876</v>
      </c>
      <c r="F16319" s="126">
        <v>2005</v>
      </c>
      <c r="G16319" s="126" t="s">
        <v>940</v>
      </c>
      <c r="H16319" s="126">
        <v>0.13108657380698499</v>
      </c>
      <c r="I16319" s="126">
        <f>IF(E16319="N2O",H16319*About!$B$96,IF('EPA non-CO2 Data'!E16319="CH4",'EPA non-CO2 Data'!H16319*About!$B$95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35">
      <c r="A16320" s="126" t="s">
        <v>336</v>
      </c>
      <c r="B16320" s="126" t="s">
        <v>943</v>
      </c>
      <c r="C16320" s="126" t="s">
        <v>987</v>
      </c>
      <c r="D16320" s="126" t="s">
        <v>988</v>
      </c>
      <c r="E16320" s="126" t="s">
        <v>876</v>
      </c>
      <c r="F16320" s="126">
        <v>2005</v>
      </c>
      <c r="G16320" s="126" t="s">
        <v>940</v>
      </c>
      <c r="H16320" s="126">
        <v>4.4639469822814997</v>
      </c>
      <c r="I16320" s="126">
        <f>IF(E16320="N2O",H16320*About!$B$96,IF('EPA non-CO2 Data'!E16320="CH4",'EPA non-CO2 Data'!H16320*About!$B$95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35">
      <c r="A16321" s="126" t="s">
        <v>336</v>
      </c>
      <c r="B16321" s="126" t="s">
        <v>943</v>
      </c>
      <c r="C16321" s="126" t="s">
        <v>987</v>
      </c>
      <c r="D16321" s="126" t="s">
        <v>988</v>
      </c>
      <c r="E16321" s="126" t="s">
        <v>876</v>
      </c>
      <c r="F16321" s="126">
        <v>2006</v>
      </c>
      <c r="G16321" s="126" t="s">
        <v>940</v>
      </c>
      <c r="H16321" s="126">
        <v>0.17118296926125201</v>
      </c>
      <c r="I16321" s="126">
        <f>IF(E16321="N2O",H16321*About!$B$96,IF('EPA non-CO2 Data'!E16321="CH4",'EPA non-CO2 Data'!H16321*About!$B$95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35">
      <c r="A16322" s="126" t="s">
        <v>336</v>
      </c>
      <c r="B16322" s="126" t="s">
        <v>943</v>
      </c>
      <c r="C16322" s="126" t="s">
        <v>987</v>
      </c>
      <c r="D16322" s="126" t="s">
        <v>988</v>
      </c>
      <c r="E16322" s="126" t="s">
        <v>876</v>
      </c>
      <c r="F16322" s="126">
        <v>2006</v>
      </c>
      <c r="G16322" s="126" t="s">
        <v>940</v>
      </c>
      <c r="H16322" s="126">
        <v>4.0478624435640898</v>
      </c>
      <c r="I16322" s="126">
        <f>IF(E16322="N2O",H16322*About!$B$96,IF('EPA non-CO2 Data'!E16322="CH4",'EPA non-CO2 Data'!H16322*About!$B$95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35">
      <c r="A16323" s="126" t="s">
        <v>336</v>
      </c>
      <c r="B16323" s="126" t="s">
        <v>943</v>
      </c>
      <c r="C16323" s="126" t="s">
        <v>987</v>
      </c>
      <c r="D16323" s="126" t="s">
        <v>988</v>
      </c>
      <c r="E16323" s="126" t="s">
        <v>876</v>
      </c>
      <c r="F16323" s="126">
        <v>2007</v>
      </c>
      <c r="G16323" s="126" t="s">
        <v>940</v>
      </c>
      <c r="H16323" s="126">
        <v>0.23680439419964799</v>
      </c>
      <c r="I16323" s="126">
        <f>IF(E16323="N2O",H16323*About!$B$96,IF('EPA non-CO2 Data'!E16323="CH4",'EPA non-CO2 Data'!H16323*About!$B$95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35">
      <c r="A16324" s="126" t="s">
        <v>336</v>
      </c>
      <c r="B16324" s="126" t="s">
        <v>943</v>
      </c>
      <c r="C16324" s="126" t="s">
        <v>987</v>
      </c>
      <c r="D16324" s="126" t="s">
        <v>988</v>
      </c>
      <c r="E16324" s="126" t="s">
        <v>876</v>
      </c>
      <c r="F16324" s="126">
        <v>2007</v>
      </c>
      <c r="G16324" s="126" t="s">
        <v>940</v>
      </c>
      <c r="H16324" s="126">
        <v>4.2584474488010802</v>
      </c>
      <c r="I16324" s="126">
        <f>IF(E16324="N2O",H16324*About!$B$96,IF('EPA non-CO2 Data'!E16324="CH4",'EPA non-CO2 Data'!H16324*About!$B$95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35">
      <c r="A16325" s="126" t="s">
        <v>336</v>
      </c>
      <c r="B16325" s="126" t="s">
        <v>943</v>
      </c>
      <c r="C16325" s="126" t="s">
        <v>987</v>
      </c>
      <c r="D16325" s="126" t="s">
        <v>988</v>
      </c>
      <c r="E16325" s="126" t="s">
        <v>876</v>
      </c>
      <c r="F16325" s="126">
        <v>2008</v>
      </c>
      <c r="G16325" s="126" t="s">
        <v>940</v>
      </c>
      <c r="H16325" s="126">
        <v>0.31259090822971403</v>
      </c>
      <c r="I16325" s="126">
        <f>IF(E16325="N2O",H16325*About!$B$96,IF('EPA non-CO2 Data'!E16325="CH4",'EPA non-CO2 Data'!H16325*About!$B$95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35">
      <c r="A16326" s="126" t="s">
        <v>336</v>
      </c>
      <c r="B16326" s="126" t="s">
        <v>943</v>
      </c>
      <c r="C16326" s="126" t="s">
        <v>987</v>
      </c>
      <c r="D16326" s="126" t="s">
        <v>988</v>
      </c>
      <c r="E16326" s="126" t="s">
        <v>876</v>
      </c>
      <c r="F16326" s="126">
        <v>2008</v>
      </c>
      <c r="G16326" s="126" t="s">
        <v>940</v>
      </c>
      <c r="H16326" s="126">
        <v>4.5081383527272401</v>
      </c>
      <c r="I16326" s="126">
        <f>IF(E16326="N2O",H16326*About!$B$96,IF('EPA non-CO2 Data'!E16326="CH4",'EPA non-CO2 Data'!H16326*About!$B$95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35">
      <c r="A16327" s="126" t="s">
        <v>336</v>
      </c>
      <c r="B16327" s="126" t="s">
        <v>943</v>
      </c>
      <c r="C16327" s="126" t="s">
        <v>987</v>
      </c>
      <c r="D16327" s="126" t="s">
        <v>988</v>
      </c>
      <c r="E16327" s="126" t="s">
        <v>876</v>
      </c>
      <c r="F16327" s="126">
        <v>2009</v>
      </c>
      <c r="G16327" s="126" t="s">
        <v>940</v>
      </c>
      <c r="H16327" s="126">
        <v>0.37901180108121602</v>
      </c>
      <c r="I16327" s="126">
        <f>IF(E16327="N2O",H16327*About!$B$96,IF('EPA non-CO2 Data'!E16327="CH4",'EPA non-CO2 Data'!H16327*About!$B$95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35">
      <c r="A16328" s="126" t="s">
        <v>336</v>
      </c>
      <c r="B16328" s="126" t="s">
        <v>943</v>
      </c>
      <c r="C16328" s="126" t="s">
        <v>987</v>
      </c>
      <c r="D16328" s="126" t="s">
        <v>988</v>
      </c>
      <c r="E16328" s="126" t="s">
        <v>876</v>
      </c>
      <c r="F16328" s="126">
        <v>2009</v>
      </c>
      <c r="G16328" s="126" t="s">
        <v>940</v>
      </c>
      <c r="H16328" s="126">
        <v>4.5389287957853597</v>
      </c>
      <c r="I16328" s="126">
        <f>IF(E16328="N2O",H16328*About!$B$96,IF('EPA non-CO2 Data'!E16328="CH4",'EPA non-CO2 Data'!H16328*About!$B$95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35">
      <c r="A16329" s="126" t="s">
        <v>336</v>
      </c>
      <c r="B16329" s="126" t="s">
        <v>943</v>
      </c>
      <c r="C16329" s="126" t="s">
        <v>987</v>
      </c>
      <c r="D16329" s="126" t="s">
        <v>988</v>
      </c>
      <c r="E16329" s="126" t="s">
        <v>876</v>
      </c>
      <c r="F16329" s="126">
        <v>2010</v>
      </c>
      <c r="G16329" s="126" t="s">
        <v>940</v>
      </c>
      <c r="H16329" s="126">
        <v>0.41530366160007398</v>
      </c>
      <c r="I16329" s="126">
        <f>IF(E16329="N2O",H16329*About!$B$96,IF('EPA non-CO2 Data'!E16329="CH4",'EPA non-CO2 Data'!H16329*About!$B$95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35">
      <c r="A16330" s="126" t="s">
        <v>336</v>
      </c>
      <c r="B16330" s="126" t="s">
        <v>943</v>
      </c>
      <c r="C16330" s="126" t="s">
        <v>987</v>
      </c>
      <c r="D16330" s="126" t="s">
        <v>988</v>
      </c>
      <c r="E16330" s="126" t="s">
        <v>876</v>
      </c>
      <c r="F16330" s="126">
        <v>2010</v>
      </c>
      <c r="G16330" s="126" t="s">
        <v>940</v>
      </c>
      <c r="H16330" s="126">
        <v>4.2326710119679403</v>
      </c>
      <c r="I16330" s="126">
        <f>IF(E16330="N2O",H16330*About!$B$96,IF('EPA non-CO2 Data'!E16330="CH4",'EPA non-CO2 Data'!H16330*About!$B$95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35">
      <c r="A16331" s="126" t="s">
        <v>336</v>
      </c>
      <c r="B16331" s="126" t="s">
        <v>943</v>
      </c>
      <c r="C16331" s="126" t="s">
        <v>987</v>
      </c>
      <c r="D16331" s="126" t="s">
        <v>988</v>
      </c>
      <c r="E16331" s="126" t="s">
        <v>876</v>
      </c>
      <c r="F16331" s="126">
        <v>2011</v>
      </c>
      <c r="G16331" s="126" t="s">
        <v>940</v>
      </c>
      <c r="H16331" s="126">
        <v>0.437488030855953</v>
      </c>
      <c r="I16331" s="126">
        <f>IF(E16331="N2O",H16331*About!$B$96,IF('EPA non-CO2 Data'!E16331="CH4",'EPA non-CO2 Data'!H16331*About!$B$95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35">
      <c r="A16332" s="126" t="s">
        <v>336</v>
      </c>
      <c r="B16332" s="126" t="s">
        <v>943</v>
      </c>
      <c r="C16332" s="126" t="s">
        <v>987</v>
      </c>
      <c r="D16332" s="126" t="s">
        <v>988</v>
      </c>
      <c r="E16332" s="126" t="s">
        <v>876</v>
      </c>
      <c r="F16332" s="126">
        <v>2011</v>
      </c>
      <c r="G16332" s="126" t="s">
        <v>940</v>
      </c>
      <c r="H16332" s="126">
        <v>4.2877406133685501</v>
      </c>
      <c r="I16332" s="126">
        <f>IF(E16332="N2O",H16332*About!$B$96,IF('EPA non-CO2 Data'!E16332="CH4",'EPA non-CO2 Data'!H16332*About!$B$95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35">
      <c r="A16333" s="126" t="s">
        <v>336</v>
      </c>
      <c r="B16333" s="126" t="s">
        <v>943</v>
      </c>
      <c r="C16333" s="126" t="s">
        <v>987</v>
      </c>
      <c r="D16333" s="126" t="s">
        <v>988</v>
      </c>
      <c r="E16333" s="126" t="s">
        <v>876</v>
      </c>
      <c r="F16333" s="126">
        <v>2012</v>
      </c>
      <c r="G16333" s="126" t="s">
        <v>940</v>
      </c>
      <c r="H16333" s="126">
        <v>0.427859816307608</v>
      </c>
      <c r="I16333" s="126">
        <f>IF(E16333="N2O",H16333*About!$B$96,IF('EPA non-CO2 Data'!E16333="CH4",'EPA non-CO2 Data'!H16333*About!$B$95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35">
      <c r="A16334" s="126" t="s">
        <v>336</v>
      </c>
      <c r="B16334" s="126" t="s">
        <v>943</v>
      </c>
      <c r="C16334" s="126" t="s">
        <v>987</v>
      </c>
      <c r="D16334" s="126" t="s">
        <v>988</v>
      </c>
      <c r="E16334" s="126" t="s">
        <v>876</v>
      </c>
      <c r="F16334" s="126">
        <v>2012</v>
      </c>
      <c r="G16334" s="126" t="s">
        <v>940</v>
      </c>
      <c r="H16334" s="126">
        <v>4.04355843778169</v>
      </c>
      <c r="I16334" s="126">
        <f>IF(E16334="N2O",H16334*About!$B$96,IF('EPA non-CO2 Data'!E16334="CH4",'EPA non-CO2 Data'!H16334*About!$B$95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35">
      <c r="A16335" s="126" t="s">
        <v>336</v>
      </c>
      <c r="B16335" s="126" t="s">
        <v>943</v>
      </c>
      <c r="C16335" s="126" t="s">
        <v>987</v>
      </c>
      <c r="D16335" s="126" t="s">
        <v>988</v>
      </c>
      <c r="E16335" s="126" t="s">
        <v>876</v>
      </c>
      <c r="F16335" s="126">
        <v>2013</v>
      </c>
      <c r="G16335" s="126" t="s">
        <v>940</v>
      </c>
      <c r="H16335" s="126">
        <v>0.56387223501427397</v>
      </c>
      <c r="I16335" s="126">
        <f>IF(E16335="N2O",H16335*About!$B$96,IF('EPA non-CO2 Data'!E16335="CH4",'EPA non-CO2 Data'!H16335*About!$B$95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35">
      <c r="A16336" s="126" t="s">
        <v>336</v>
      </c>
      <c r="B16336" s="126" t="s">
        <v>943</v>
      </c>
      <c r="C16336" s="126" t="s">
        <v>987</v>
      </c>
      <c r="D16336" s="126" t="s">
        <v>988</v>
      </c>
      <c r="E16336" s="126" t="s">
        <v>876</v>
      </c>
      <c r="F16336" s="126">
        <v>2013</v>
      </c>
      <c r="G16336" s="126" t="s">
        <v>940</v>
      </c>
      <c r="H16336" s="126">
        <v>5.1510956224909004</v>
      </c>
      <c r="I16336" s="126">
        <f>IF(E16336="N2O",H16336*About!$B$96,IF('EPA non-CO2 Data'!E16336="CH4",'EPA non-CO2 Data'!H16336*About!$B$95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35">
      <c r="A16337" s="126" t="s">
        <v>336</v>
      </c>
      <c r="B16337" s="126" t="s">
        <v>943</v>
      </c>
      <c r="C16337" s="126" t="s">
        <v>987</v>
      </c>
      <c r="D16337" s="126" t="s">
        <v>988</v>
      </c>
      <c r="E16337" s="126" t="s">
        <v>876</v>
      </c>
      <c r="F16337" s="126">
        <v>2014</v>
      </c>
      <c r="G16337" s="126" t="s">
        <v>940</v>
      </c>
      <c r="H16337" s="126">
        <v>0.59276949943951396</v>
      </c>
      <c r="I16337" s="126">
        <f>IF(E16337="N2O",H16337*About!$B$96,IF('EPA non-CO2 Data'!E16337="CH4",'EPA non-CO2 Data'!H16337*About!$B$95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35">
      <c r="A16338" s="126" t="s">
        <v>336</v>
      </c>
      <c r="B16338" s="126" t="s">
        <v>943</v>
      </c>
      <c r="C16338" s="126" t="s">
        <v>987</v>
      </c>
      <c r="D16338" s="126" t="s">
        <v>988</v>
      </c>
      <c r="E16338" s="126" t="s">
        <v>876</v>
      </c>
      <c r="F16338" s="126">
        <v>2014</v>
      </c>
      <c r="G16338" s="126" t="s">
        <v>940</v>
      </c>
      <c r="H16338" s="126">
        <v>5.2457538576967702</v>
      </c>
      <c r="I16338" s="126">
        <f>IF(E16338="N2O",H16338*About!$B$96,IF('EPA non-CO2 Data'!E16338="CH4",'EPA non-CO2 Data'!H16338*About!$B$95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35">
      <c r="A16339" s="126" t="s">
        <v>336</v>
      </c>
      <c r="B16339" s="126" t="s">
        <v>943</v>
      </c>
      <c r="C16339" s="126" t="s">
        <v>987</v>
      </c>
      <c r="D16339" s="126" t="s">
        <v>988</v>
      </c>
      <c r="E16339" s="126" t="s">
        <v>876</v>
      </c>
      <c r="F16339" s="126">
        <v>2015</v>
      </c>
      <c r="G16339" s="126" t="s">
        <v>940</v>
      </c>
      <c r="H16339" s="126">
        <v>0.50273983213807805</v>
      </c>
      <c r="I16339" s="126">
        <f>IF(E16339="N2O",H16339*About!$B$96,IF('EPA non-CO2 Data'!E16339="CH4",'EPA non-CO2 Data'!H16339*About!$B$95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35">
      <c r="A16340" s="126" t="s">
        <v>336</v>
      </c>
      <c r="B16340" s="126" t="s">
        <v>943</v>
      </c>
      <c r="C16340" s="126" t="s">
        <v>987</v>
      </c>
      <c r="D16340" s="126" t="s">
        <v>988</v>
      </c>
      <c r="E16340" s="126" t="s">
        <v>876</v>
      </c>
      <c r="F16340" s="126">
        <v>2015</v>
      </c>
      <c r="G16340" s="126" t="s">
        <v>940</v>
      </c>
      <c r="H16340" s="126">
        <v>4.3183749038732397</v>
      </c>
      <c r="I16340" s="126">
        <f>IF(E16340="N2O",H16340*About!$B$96,IF('EPA non-CO2 Data'!E16340="CH4",'EPA non-CO2 Data'!H16340*About!$B$95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35">
      <c r="A16341" s="126" t="s">
        <v>336</v>
      </c>
      <c r="B16341" s="126" t="s">
        <v>943</v>
      </c>
      <c r="C16341" s="126" t="s">
        <v>987</v>
      </c>
      <c r="D16341" s="126" t="s">
        <v>988</v>
      </c>
      <c r="E16341" s="126" t="s">
        <v>876</v>
      </c>
      <c r="F16341" s="126">
        <v>2016</v>
      </c>
      <c r="G16341" s="126" t="s">
        <v>940</v>
      </c>
      <c r="H16341" s="126">
        <v>0.46148133667500602</v>
      </c>
      <c r="I16341" s="126">
        <f>IF(E16341="N2O",H16341*About!$B$96,IF('EPA non-CO2 Data'!E16341="CH4",'EPA non-CO2 Data'!H16341*About!$B$95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35">
      <c r="A16342" s="126" t="s">
        <v>336</v>
      </c>
      <c r="B16342" s="126" t="s">
        <v>943</v>
      </c>
      <c r="C16342" s="126" t="s">
        <v>987</v>
      </c>
      <c r="D16342" s="126" t="s">
        <v>988</v>
      </c>
      <c r="E16342" s="126" t="s">
        <v>876</v>
      </c>
      <c r="F16342" s="126">
        <v>2016</v>
      </c>
      <c r="G16342" s="126" t="s">
        <v>940</v>
      </c>
      <c r="H16342" s="126">
        <v>3.88905924928636</v>
      </c>
      <c r="I16342" s="126">
        <f>IF(E16342="N2O",H16342*About!$B$96,IF('EPA non-CO2 Data'!E16342="CH4",'EPA non-CO2 Data'!H16342*About!$B$95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35">
      <c r="A16343" s="126" t="s">
        <v>336</v>
      </c>
      <c r="B16343" s="126" t="s">
        <v>943</v>
      </c>
      <c r="C16343" s="126" t="s">
        <v>987</v>
      </c>
      <c r="D16343" s="126" t="s">
        <v>988</v>
      </c>
      <c r="E16343" s="126" t="s">
        <v>876</v>
      </c>
      <c r="F16343" s="126">
        <v>2017</v>
      </c>
      <c r="G16343" s="126" t="s">
        <v>940</v>
      </c>
      <c r="H16343" s="126">
        <v>0.46538766526525999</v>
      </c>
      <c r="I16343" s="126">
        <f>IF(E16343="N2O",H16343*About!$B$96,IF('EPA non-CO2 Data'!E16343="CH4",'EPA non-CO2 Data'!H16343*About!$B$95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35">
      <c r="A16344" s="126" t="s">
        <v>336</v>
      </c>
      <c r="B16344" s="126" t="s">
        <v>943</v>
      </c>
      <c r="C16344" s="126" t="s">
        <v>987</v>
      </c>
      <c r="D16344" s="126" t="s">
        <v>988</v>
      </c>
      <c r="E16344" s="126" t="s">
        <v>876</v>
      </c>
      <c r="F16344" s="126">
        <v>2017</v>
      </c>
      <c r="G16344" s="126" t="s">
        <v>940</v>
      </c>
      <c r="H16344" s="126">
        <v>3.8476950365024098</v>
      </c>
      <c r="I16344" s="126">
        <f>IF(E16344="N2O",H16344*About!$B$96,IF('EPA non-CO2 Data'!E16344="CH4",'EPA non-CO2 Data'!H16344*About!$B$95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35">
      <c r="A16345" s="126" t="s">
        <v>336</v>
      </c>
      <c r="B16345" s="126" t="s">
        <v>943</v>
      </c>
      <c r="C16345" s="126" t="s">
        <v>987</v>
      </c>
      <c r="D16345" s="126" t="s">
        <v>988</v>
      </c>
      <c r="E16345" s="126" t="s">
        <v>876</v>
      </c>
      <c r="F16345" s="126">
        <v>2018</v>
      </c>
      <c r="G16345" s="126" t="s">
        <v>940</v>
      </c>
      <c r="H16345" s="126">
        <v>0.46929399385551301</v>
      </c>
      <c r="I16345" s="126">
        <f>IF(E16345="N2O",H16345*About!$B$96,IF('EPA non-CO2 Data'!E16345="CH4",'EPA non-CO2 Data'!H16345*About!$B$95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35">
      <c r="A16346" s="126" t="s">
        <v>336</v>
      </c>
      <c r="B16346" s="126" t="s">
        <v>943</v>
      </c>
      <c r="C16346" s="126" t="s">
        <v>987</v>
      </c>
      <c r="D16346" s="126" t="s">
        <v>988</v>
      </c>
      <c r="E16346" s="126" t="s">
        <v>876</v>
      </c>
      <c r="F16346" s="126">
        <v>2018</v>
      </c>
      <c r="G16346" s="126" t="s">
        <v>940</v>
      </c>
      <c r="H16346" s="126">
        <v>3.8063308237184699</v>
      </c>
      <c r="I16346" s="126">
        <f>IF(E16346="N2O",H16346*About!$B$96,IF('EPA non-CO2 Data'!E16346="CH4",'EPA non-CO2 Data'!H16346*About!$B$95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35">
      <c r="A16347" s="126" t="s">
        <v>336</v>
      </c>
      <c r="B16347" s="126" t="s">
        <v>943</v>
      </c>
      <c r="C16347" s="126" t="s">
        <v>987</v>
      </c>
      <c r="D16347" s="126" t="s">
        <v>988</v>
      </c>
      <c r="E16347" s="126" t="s">
        <v>876</v>
      </c>
      <c r="F16347" s="126">
        <v>2019</v>
      </c>
      <c r="G16347" s="126" t="s">
        <v>940</v>
      </c>
      <c r="H16347" s="126">
        <v>0.47320032244576699</v>
      </c>
      <c r="I16347" s="126">
        <f>IF(E16347="N2O",H16347*About!$B$96,IF('EPA non-CO2 Data'!E16347="CH4",'EPA non-CO2 Data'!H16347*About!$B$95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35">
      <c r="A16348" s="126" t="s">
        <v>336</v>
      </c>
      <c r="B16348" s="126" t="s">
        <v>943</v>
      </c>
      <c r="C16348" s="126" t="s">
        <v>987</v>
      </c>
      <c r="D16348" s="126" t="s">
        <v>988</v>
      </c>
      <c r="E16348" s="126" t="s">
        <v>876</v>
      </c>
      <c r="F16348" s="126">
        <v>2019</v>
      </c>
      <c r="G16348" s="126" t="s">
        <v>940</v>
      </c>
      <c r="H16348" s="126">
        <v>3.7649666109345201</v>
      </c>
      <c r="I16348" s="126">
        <f>IF(E16348="N2O",H16348*About!$B$96,IF('EPA non-CO2 Data'!E16348="CH4",'EPA non-CO2 Data'!H16348*About!$B$95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35">
      <c r="A16349" s="126" t="s">
        <v>336</v>
      </c>
      <c r="B16349" s="126" t="s">
        <v>943</v>
      </c>
      <c r="C16349" s="126" t="s">
        <v>987</v>
      </c>
      <c r="D16349" s="126" t="s">
        <v>988</v>
      </c>
      <c r="E16349" s="126" t="s">
        <v>876</v>
      </c>
      <c r="F16349" s="126">
        <v>2020</v>
      </c>
      <c r="G16349" s="126" t="s">
        <v>940</v>
      </c>
      <c r="H16349" s="126">
        <v>0.47710665103602101</v>
      </c>
      <c r="I16349" s="126">
        <f>IF(E16349="N2O",H16349*About!$B$96,IF('EPA non-CO2 Data'!E16349="CH4",'EPA non-CO2 Data'!H16349*About!$B$95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35">
      <c r="A16350" s="126" t="s">
        <v>336</v>
      </c>
      <c r="B16350" s="126" t="s">
        <v>943</v>
      </c>
      <c r="C16350" s="126" t="s">
        <v>987</v>
      </c>
      <c r="D16350" s="126" t="s">
        <v>988</v>
      </c>
      <c r="E16350" s="126" t="s">
        <v>876</v>
      </c>
      <c r="F16350" s="126">
        <v>2020</v>
      </c>
      <c r="G16350" s="126" t="s">
        <v>940</v>
      </c>
      <c r="H16350" s="126">
        <v>3.7236023981505801</v>
      </c>
      <c r="I16350" s="126">
        <f>IF(E16350="N2O",H16350*About!$B$96,IF('EPA non-CO2 Data'!E16350="CH4",'EPA non-CO2 Data'!H16350*About!$B$95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35">
      <c r="A16351" s="126" t="s">
        <v>336</v>
      </c>
      <c r="B16351" s="126" t="s">
        <v>943</v>
      </c>
      <c r="C16351" s="126" t="s">
        <v>987</v>
      </c>
      <c r="D16351" s="126" t="s">
        <v>988</v>
      </c>
      <c r="E16351" s="126" t="s">
        <v>876</v>
      </c>
      <c r="F16351" s="126">
        <v>2021</v>
      </c>
      <c r="G16351" s="126" t="s">
        <v>940</v>
      </c>
      <c r="H16351" s="126">
        <v>0.48505842855328801</v>
      </c>
      <c r="I16351" s="126">
        <f>IF(E16351="N2O",H16351*About!$B$96,IF('EPA non-CO2 Data'!E16351="CH4",'EPA non-CO2 Data'!H16351*About!$B$95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35">
      <c r="A16352" s="126" t="s">
        <v>336</v>
      </c>
      <c r="B16352" s="126" t="s">
        <v>943</v>
      </c>
      <c r="C16352" s="126" t="s">
        <v>987</v>
      </c>
      <c r="D16352" s="126" t="s">
        <v>988</v>
      </c>
      <c r="E16352" s="126" t="s">
        <v>876</v>
      </c>
      <c r="F16352" s="126">
        <v>2021</v>
      </c>
      <c r="G16352" s="126" t="s">
        <v>940</v>
      </c>
      <c r="H16352" s="126">
        <v>3.77432046365618</v>
      </c>
      <c r="I16352" s="126">
        <f>IF(E16352="N2O",H16352*About!$B$96,IF('EPA non-CO2 Data'!E16352="CH4",'EPA non-CO2 Data'!H16352*About!$B$95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35">
      <c r="A16353" s="126" t="s">
        <v>336</v>
      </c>
      <c r="B16353" s="126" t="s">
        <v>943</v>
      </c>
      <c r="C16353" s="126" t="s">
        <v>987</v>
      </c>
      <c r="D16353" s="126" t="s">
        <v>988</v>
      </c>
      <c r="E16353" s="126" t="s">
        <v>876</v>
      </c>
      <c r="F16353" s="126">
        <v>2022</v>
      </c>
      <c r="G16353" s="126" t="s">
        <v>940</v>
      </c>
      <c r="H16353" s="126">
        <v>0.49301020607055501</v>
      </c>
      <c r="I16353" s="126">
        <f>IF(E16353="N2O",H16353*About!$B$96,IF('EPA non-CO2 Data'!E16353="CH4",'EPA non-CO2 Data'!H16353*About!$B$95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35">
      <c r="A16354" s="126" t="s">
        <v>336</v>
      </c>
      <c r="B16354" s="126" t="s">
        <v>943</v>
      </c>
      <c r="C16354" s="126" t="s">
        <v>987</v>
      </c>
      <c r="D16354" s="126" t="s">
        <v>988</v>
      </c>
      <c r="E16354" s="126" t="s">
        <v>876</v>
      </c>
      <c r="F16354" s="126">
        <v>2022</v>
      </c>
      <c r="G16354" s="126" t="s">
        <v>940</v>
      </c>
      <c r="H16354" s="126">
        <v>3.8250385291617799</v>
      </c>
      <c r="I16354" s="126">
        <f>IF(E16354="N2O",H16354*About!$B$96,IF('EPA non-CO2 Data'!E16354="CH4",'EPA non-CO2 Data'!H16354*About!$B$95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35">
      <c r="A16355" s="126" t="s">
        <v>336</v>
      </c>
      <c r="B16355" s="126" t="s">
        <v>943</v>
      </c>
      <c r="C16355" s="126" t="s">
        <v>987</v>
      </c>
      <c r="D16355" s="126" t="s">
        <v>988</v>
      </c>
      <c r="E16355" s="126" t="s">
        <v>876</v>
      </c>
      <c r="F16355" s="126">
        <v>2023</v>
      </c>
      <c r="G16355" s="126" t="s">
        <v>940</v>
      </c>
      <c r="H16355" s="126">
        <v>0.50096198358782196</v>
      </c>
      <c r="I16355" s="126">
        <f>IF(E16355="N2O",H16355*About!$B$96,IF('EPA non-CO2 Data'!E16355="CH4",'EPA non-CO2 Data'!H16355*About!$B$95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35">
      <c r="A16356" s="126" t="s">
        <v>336</v>
      </c>
      <c r="B16356" s="126" t="s">
        <v>943</v>
      </c>
      <c r="C16356" s="126" t="s">
        <v>987</v>
      </c>
      <c r="D16356" s="126" t="s">
        <v>988</v>
      </c>
      <c r="E16356" s="126" t="s">
        <v>876</v>
      </c>
      <c r="F16356" s="126">
        <v>2023</v>
      </c>
      <c r="G16356" s="126" t="s">
        <v>940</v>
      </c>
      <c r="H16356" s="126">
        <v>3.8757565946673802</v>
      </c>
      <c r="I16356" s="126">
        <f>IF(E16356="N2O",H16356*About!$B$96,IF('EPA non-CO2 Data'!E16356="CH4",'EPA non-CO2 Data'!H16356*About!$B$95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35">
      <c r="A16357" s="126" t="s">
        <v>336</v>
      </c>
      <c r="B16357" s="126" t="s">
        <v>943</v>
      </c>
      <c r="C16357" s="126" t="s">
        <v>987</v>
      </c>
      <c r="D16357" s="126" t="s">
        <v>988</v>
      </c>
      <c r="E16357" s="126" t="s">
        <v>876</v>
      </c>
      <c r="F16357" s="126">
        <v>2024</v>
      </c>
      <c r="G16357" s="126" t="s">
        <v>940</v>
      </c>
      <c r="H16357" s="126">
        <v>0.50891376110508901</v>
      </c>
      <c r="I16357" s="126">
        <f>IF(E16357="N2O",H16357*About!$B$96,IF('EPA non-CO2 Data'!E16357="CH4",'EPA non-CO2 Data'!H16357*About!$B$95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35">
      <c r="A16358" s="126" t="s">
        <v>336</v>
      </c>
      <c r="B16358" s="126" t="s">
        <v>943</v>
      </c>
      <c r="C16358" s="126" t="s">
        <v>987</v>
      </c>
      <c r="D16358" s="126" t="s">
        <v>988</v>
      </c>
      <c r="E16358" s="126" t="s">
        <v>876</v>
      </c>
      <c r="F16358" s="126">
        <v>2024</v>
      </c>
      <c r="G16358" s="126" t="s">
        <v>940</v>
      </c>
      <c r="H16358" s="126">
        <v>3.9264746601729801</v>
      </c>
      <c r="I16358" s="126">
        <f>IF(E16358="N2O",H16358*About!$B$96,IF('EPA non-CO2 Data'!E16358="CH4",'EPA non-CO2 Data'!H16358*About!$B$95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35">
      <c r="A16359" s="126" t="s">
        <v>336</v>
      </c>
      <c r="B16359" s="126" t="s">
        <v>943</v>
      </c>
      <c r="C16359" s="126" t="s">
        <v>987</v>
      </c>
      <c r="D16359" s="126" t="s">
        <v>988</v>
      </c>
      <c r="E16359" s="126" t="s">
        <v>876</v>
      </c>
      <c r="F16359" s="126">
        <v>2025</v>
      </c>
      <c r="G16359" s="126" t="s">
        <v>940</v>
      </c>
      <c r="H16359" s="126">
        <v>0.51686553862235596</v>
      </c>
      <c r="I16359" s="126">
        <f>IF(E16359="N2O",H16359*About!$B$96,IF('EPA non-CO2 Data'!E16359="CH4",'EPA non-CO2 Data'!H16359*About!$B$95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35">
      <c r="A16360" s="126" t="s">
        <v>336</v>
      </c>
      <c r="B16360" s="126" t="s">
        <v>943</v>
      </c>
      <c r="C16360" s="126" t="s">
        <v>987</v>
      </c>
      <c r="D16360" s="126" t="s">
        <v>988</v>
      </c>
      <c r="E16360" s="126" t="s">
        <v>876</v>
      </c>
      <c r="F16360" s="126">
        <v>2025</v>
      </c>
      <c r="G16360" s="126" t="s">
        <v>940</v>
      </c>
      <c r="H16360" s="126">
        <v>3.9771927256785702</v>
      </c>
      <c r="I16360" s="126">
        <f>IF(E16360="N2O",H16360*About!$B$96,IF('EPA non-CO2 Data'!E16360="CH4",'EPA non-CO2 Data'!H16360*About!$B$95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35">
      <c r="A16361" s="126" t="s">
        <v>336</v>
      </c>
      <c r="B16361" s="126" t="s">
        <v>943</v>
      </c>
      <c r="C16361" s="126" t="s">
        <v>987</v>
      </c>
      <c r="D16361" s="126" t="s">
        <v>988</v>
      </c>
      <c r="E16361" s="126" t="s">
        <v>876</v>
      </c>
      <c r="F16361" s="126">
        <v>2026</v>
      </c>
      <c r="G16361" s="126" t="s">
        <v>940</v>
      </c>
      <c r="H16361" s="126">
        <v>0.52481731613962301</v>
      </c>
      <c r="I16361" s="126">
        <f>IF(E16361="N2O",H16361*About!$B$96,IF('EPA non-CO2 Data'!E16361="CH4",'EPA non-CO2 Data'!H16361*About!$B$95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35">
      <c r="A16362" s="126" t="s">
        <v>336</v>
      </c>
      <c r="B16362" s="126" t="s">
        <v>943</v>
      </c>
      <c r="C16362" s="126" t="s">
        <v>987</v>
      </c>
      <c r="D16362" s="126" t="s">
        <v>988</v>
      </c>
      <c r="E16362" s="126" t="s">
        <v>876</v>
      </c>
      <c r="F16362" s="126">
        <v>2026</v>
      </c>
      <c r="G16362" s="126" t="s">
        <v>940</v>
      </c>
      <c r="H16362" s="126">
        <v>4.0313648685715799</v>
      </c>
      <c r="I16362" s="126">
        <f>IF(E16362="N2O",H16362*About!$B$96,IF('EPA non-CO2 Data'!E16362="CH4",'EPA non-CO2 Data'!H16362*About!$B$95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35">
      <c r="A16363" s="126" t="s">
        <v>336</v>
      </c>
      <c r="B16363" s="126" t="s">
        <v>943</v>
      </c>
      <c r="C16363" s="126" t="s">
        <v>987</v>
      </c>
      <c r="D16363" s="126" t="s">
        <v>988</v>
      </c>
      <c r="E16363" s="126" t="s">
        <v>876</v>
      </c>
      <c r="F16363" s="126">
        <v>2027</v>
      </c>
      <c r="G16363" s="126" t="s">
        <v>940</v>
      </c>
      <c r="H16363" s="126">
        <v>0.53276909365688996</v>
      </c>
      <c r="I16363" s="126">
        <f>IF(E16363="N2O",H16363*About!$B$96,IF('EPA non-CO2 Data'!E16363="CH4",'EPA non-CO2 Data'!H16363*About!$B$95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35">
      <c r="A16364" s="126" t="s">
        <v>336</v>
      </c>
      <c r="B16364" s="126" t="s">
        <v>943</v>
      </c>
      <c r="C16364" s="126" t="s">
        <v>987</v>
      </c>
      <c r="D16364" s="126" t="s">
        <v>988</v>
      </c>
      <c r="E16364" s="126" t="s">
        <v>876</v>
      </c>
      <c r="F16364" s="126">
        <v>2027</v>
      </c>
      <c r="G16364" s="126" t="s">
        <v>940</v>
      </c>
      <c r="H16364" s="126">
        <v>4.0855370114645897</v>
      </c>
      <c r="I16364" s="126">
        <f>IF(E16364="N2O",H16364*About!$B$96,IF('EPA non-CO2 Data'!E16364="CH4",'EPA non-CO2 Data'!H16364*About!$B$95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35">
      <c r="A16365" s="126" t="s">
        <v>336</v>
      </c>
      <c r="B16365" s="126" t="s">
        <v>943</v>
      </c>
      <c r="C16365" s="126" t="s">
        <v>987</v>
      </c>
      <c r="D16365" s="126" t="s">
        <v>988</v>
      </c>
      <c r="E16365" s="126" t="s">
        <v>876</v>
      </c>
      <c r="F16365" s="126">
        <v>2028</v>
      </c>
      <c r="G16365" s="126" t="s">
        <v>940</v>
      </c>
      <c r="H16365" s="126">
        <v>0.54072087117415701</v>
      </c>
      <c r="I16365" s="126">
        <f>IF(E16365="N2O",H16365*About!$B$96,IF('EPA non-CO2 Data'!E16365="CH4",'EPA non-CO2 Data'!H16365*About!$B$95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35">
      <c r="A16366" s="126" t="s">
        <v>336</v>
      </c>
      <c r="B16366" s="126" t="s">
        <v>943</v>
      </c>
      <c r="C16366" s="126" t="s">
        <v>987</v>
      </c>
      <c r="D16366" s="126" t="s">
        <v>988</v>
      </c>
      <c r="E16366" s="126" t="s">
        <v>876</v>
      </c>
      <c r="F16366" s="126">
        <v>2028</v>
      </c>
      <c r="G16366" s="126" t="s">
        <v>940</v>
      </c>
      <c r="H16366" s="126">
        <v>4.1397091543576003</v>
      </c>
      <c r="I16366" s="126">
        <f>IF(E16366="N2O",H16366*About!$B$96,IF('EPA non-CO2 Data'!E16366="CH4",'EPA non-CO2 Data'!H16366*About!$B$95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35">
      <c r="A16367" s="126" t="s">
        <v>336</v>
      </c>
      <c r="B16367" s="126" t="s">
        <v>943</v>
      </c>
      <c r="C16367" s="126" t="s">
        <v>987</v>
      </c>
      <c r="D16367" s="126" t="s">
        <v>988</v>
      </c>
      <c r="E16367" s="126" t="s">
        <v>876</v>
      </c>
      <c r="F16367" s="126">
        <v>2029</v>
      </c>
      <c r="G16367" s="126" t="s">
        <v>940</v>
      </c>
      <c r="H16367" s="126">
        <v>0.54867264869142396</v>
      </c>
      <c r="I16367" s="126">
        <f>IF(E16367="N2O",H16367*About!$B$96,IF('EPA non-CO2 Data'!E16367="CH4",'EPA non-CO2 Data'!H16367*About!$B$95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35">
      <c r="A16368" s="126" t="s">
        <v>336</v>
      </c>
      <c r="B16368" s="126" t="s">
        <v>943</v>
      </c>
      <c r="C16368" s="126" t="s">
        <v>987</v>
      </c>
      <c r="D16368" s="126" t="s">
        <v>988</v>
      </c>
      <c r="E16368" s="126" t="s">
        <v>876</v>
      </c>
      <c r="F16368" s="126">
        <v>2029</v>
      </c>
      <c r="G16368" s="126" t="s">
        <v>940</v>
      </c>
      <c r="H16368" s="126">
        <v>4.1938812972506101</v>
      </c>
      <c r="I16368" s="126">
        <f>IF(E16368="N2O",H16368*About!$B$96,IF('EPA non-CO2 Data'!E16368="CH4",'EPA non-CO2 Data'!H16368*About!$B$95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35">
      <c r="A16369" s="126" t="s">
        <v>336</v>
      </c>
      <c r="B16369" s="126" t="s">
        <v>943</v>
      </c>
      <c r="C16369" s="126" t="s">
        <v>987</v>
      </c>
      <c r="D16369" s="126" t="s">
        <v>988</v>
      </c>
      <c r="E16369" s="126" t="s">
        <v>876</v>
      </c>
      <c r="F16369" s="126">
        <v>2030</v>
      </c>
      <c r="G16369" s="126" t="s">
        <v>940</v>
      </c>
      <c r="H16369" s="126">
        <v>0.55662442620869101</v>
      </c>
      <c r="I16369" s="126">
        <f>IF(E16369="N2O",H16369*About!$B$96,IF('EPA non-CO2 Data'!E16369="CH4",'EPA non-CO2 Data'!H16369*About!$B$95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35">
      <c r="A16370" s="126" t="s">
        <v>336</v>
      </c>
      <c r="B16370" s="126" t="s">
        <v>943</v>
      </c>
      <c r="C16370" s="126" t="s">
        <v>987</v>
      </c>
      <c r="D16370" s="126" t="s">
        <v>988</v>
      </c>
      <c r="E16370" s="126" t="s">
        <v>876</v>
      </c>
      <c r="F16370" s="126">
        <v>2030</v>
      </c>
      <c r="G16370" s="126" t="s">
        <v>940</v>
      </c>
      <c r="H16370" s="126">
        <v>4.2480534401436101</v>
      </c>
      <c r="I16370" s="126">
        <f>IF(E16370="N2O",H16370*About!$B$96,IF('EPA non-CO2 Data'!E16370="CH4",'EPA non-CO2 Data'!H16370*About!$B$95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35">
      <c r="A16371" s="126" t="s">
        <v>336</v>
      </c>
      <c r="B16371" s="126" t="s">
        <v>943</v>
      </c>
      <c r="C16371" s="126" t="s">
        <v>987</v>
      </c>
      <c r="D16371" s="126" t="s">
        <v>988</v>
      </c>
      <c r="E16371" s="126" t="s">
        <v>876</v>
      </c>
      <c r="F16371" s="126">
        <v>2031</v>
      </c>
      <c r="G16371" s="126" t="s">
        <v>940</v>
      </c>
      <c r="H16371" s="126">
        <v>0.56457620372595796</v>
      </c>
      <c r="I16371" s="126">
        <f>IF(E16371="N2O",H16371*About!$B$96,IF('EPA non-CO2 Data'!E16371="CH4",'EPA non-CO2 Data'!H16371*About!$B$95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35">
      <c r="A16372" s="126" t="s">
        <v>336</v>
      </c>
      <c r="B16372" s="126" t="s">
        <v>943</v>
      </c>
      <c r="C16372" s="126" t="s">
        <v>987</v>
      </c>
      <c r="D16372" s="126" t="s">
        <v>988</v>
      </c>
      <c r="E16372" s="126" t="s">
        <v>876</v>
      </c>
      <c r="F16372" s="126">
        <v>2031</v>
      </c>
      <c r="G16372" s="126" t="s">
        <v>940</v>
      </c>
      <c r="H16372" s="126">
        <v>4.3059148951570396</v>
      </c>
      <c r="I16372" s="126">
        <f>IF(E16372="N2O",H16372*About!$B$96,IF('EPA non-CO2 Data'!E16372="CH4",'EPA non-CO2 Data'!H16372*About!$B$95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35">
      <c r="A16373" s="126" t="s">
        <v>336</v>
      </c>
      <c r="B16373" s="126" t="s">
        <v>943</v>
      </c>
      <c r="C16373" s="126" t="s">
        <v>987</v>
      </c>
      <c r="D16373" s="126" t="s">
        <v>988</v>
      </c>
      <c r="E16373" s="126" t="s">
        <v>876</v>
      </c>
      <c r="F16373" s="126">
        <v>2032</v>
      </c>
      <c r="G16373" s="126" t="s">
        <v>940</v>
      </c>
      <c r="H16373" s="126">
        <v>0.57252798124322501</v>
      </c>
      <c r="I16373" s="126">
        <f>IF(E16373="N2O",H16373*About!$B$96,IF('EPA non-CO2 Data'!E16373="CH4",'EPA non-CO2 Data'!H16373*About!$B$95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35">
      <c r="A16374" s="126" t="s">
        <v>336</v>
      </c>
      <c r="B16374" s="126" t="s">
        <v>943</v>
      </c>
      <c r="C16374" s="126" t="s">
        <v>987</v>
      </c>
      <c r="D16374" s="126" t="s">
        <v>988</v>
      </c>
      <c r="E16374" s="126" t="s">
        <v>876</v>
      </c>
      <c r="F16374" s="126">
        <v>2032</v>
      </c>
      <c r="G16374" s="126" t="s">
        <v>940</v>
      </c>
      <c r="H16374" s="126">
        <v>4.3637763501704798</v>
      </c>
      <c r="I16374" s="126">
        <f>IF(E16374="N2O",H16374*About!$B$96,IF('EPA non-CO2 Data'!E16374="CH4",'EPA non-CO2 Data'!H16374*About!$B$95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35">
      <c r="A16375" s="126" t="s">
        <v>336</v>
      </c>
      <c r="B16375" s="126" t="s">
        <v>943</v>
      </c>
      <c r="C16375" s="126" t="s">
        <v>987</v>
      </c>
      <c r="D16375" s="126" t="s">
        <v>988</v>
      </c>
      <c r="E16375" s="126" t="s">
        <v>876</v>
      </c>
      <c r="F16375" s="126">
        <v>2033</v>
      </c>
      <c r="G16375" s="126" t="s">
        <v>940</v>
      </c>
      <c r="H16375" s="126">
        <v>0.58047975876049196</v>
      </c>
      <c r="I16375" s="126">
        <f>IF(E16375="N2O",H16375*About!$B$96,IF('EPA non-CO2 Data'!E16375="CH4",'EPA non-CO2 Data'!H16375*About!$B$95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35">
      <c r="A16376" s="126" t="s">
        <v>336</v>
      </c>
      <c r="B16376" s="126" t="s">
        <v>943</v>
      </c>
      <c r="C16376" s="126" t="s">
        <v>987</v>
      </c>
      <c r="D16376" s="126" t="s">
        <v>988</v>
      </c>
      <c r="E16376" s="126" t="s">
        <v>876</v>
      </c>
      <c r="F16376" s="126">
        <v>2033</v>
      </c>
      <c r="G16376" s="126" t="s">
        <v>940</v>
      </c>
      <c r="H16376" s="126">
        <v>4.4216378051839103</v>
      </c>
      <c r="I16376" s="126">
        <f>IF(E16376="N2O",H16376*About!$B$96,IF('EPA non-CO2 Data'!E16376="CH4",'EPA non-CO2 Data'!H16376*About!$B$95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35">
      <c r="A16377" s="126" t="s">
        <v>336</v>
      </c>
      <c r="B16377" s="126" t="s">
        <v>943</v>
      </c>
      <c r="C16377" s="126" t="s">
        <v>987</v>
      </c>
      <c r="D16377" s="126" t="s">
        <v>988</v>
      </c>
      <c r="E16377" s="126" t="s">
        <v>876</v>
      </c>
      <c r="F16377" s="126">
        <v>2034</v>
      </c>
      <c r="G16377" s="126" t="s">
        <v>940</v>
      </c>
      <c r="H16377" s="126">
        <v>0.58843153627775902</v>
      </c>
      <c r="I16377" s="126">
        <f>IF(E16377="N2O",H16377*About!$B$96,IF('EPA non-CO2 Data'!E16377="CH4",'EPA non-CO2 Data'!H16377*About!$B$95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35">
      <c r="A16378" s="126" t="s">
        <v>336</v>
      </c>
      <c r="B16378" s="126" t="s">
        <v>943</v>
      </c>
      <c r="C16378" s="126" t="s">
        <v>987</v>
      </c>
      <c r="D16378" s="126" t="s">
        <v>988</v>
      </c>
      <c r="E16378" s="126" t="s">
        <v>876</v>
      </c>
      <c r="F16378" s="126">
        <v>2034</v>
      </c>
      <c r="G16378" s="126" t="s">
        <v>940</v>
      </c>
      <c r="H16378" s="126">
        <v>4.4794992601973398</v>
      </c>
      <c r="I16378" s="126">
        <f>IF(E16378="N2O",H16378*About!$B$96,IF('EPA non-CO2 Data'!E16378="CH4",'EPA non-CO2 Data'!H16378*About!$B$95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35">
      <c r="A16379" s="126" t="s">
        <v>336</v>
      </c>
      <c r="B16379" s="126" t="s">
        <v>943</v>
      </c>
      <c r="C16379" s="126" t="s">
        <v>987</v>
      </c>
      <c r="D16379" s="126" t="s">
        <v>988</v>
      </c>
      <c r="E16379" s="126" t="s">
        <v>876</v>
      </c>
      <c r="F16379" s="126">
        <v>2035</v>
      </c>
      <c r="G16379" s="126" t="s">
        <v>940</v>
      </c>
      <c r="H16379" s="126">
        <v>0.59638331379502596</v>
      </c>
      <c r="I16379" s="126">
        <f>IF(E16379="N2O",H16379*About!$B$96,IF('EPA non-CO2 Data'!E16379="CH4",'EPA non-CO2 Data'!H16379*About!$B$95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35">
      <c r="A16380" s="126" t="s">
        <v>336</v>
      </c>
      <c r="B16380" s="126" t="s">
        <v>943</v>
      </c>
      <c r="C16380" s="126" t="s">
        <v>987</v>
      </c>
      <c r="D16380" s="126" t="s">
        <v>988</v>
      </c>
      <c r="E16380" s="126" t="s">
        <v>876</v>
      </c>
      <c r="F16380" s="126">
        <v>2035</v>
      </c>
      <c r="G16380" s="126" t="s">
        <v>940</v>
      </c>
      <c r="H16380" s="126">
        <v>4.5373607152107702</v>
      </c>
      <c r="I16380" s="126">
        <f>IF(E16380="N2O",H16380*About!$B$96,IF('EPA non-CO2 Data'!E16380="CH4",'EPA non-CO2 Data'!H16380*About!$B$95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35">
      <c r="A16381" s="126" t="s">
        <v>336</v>
      </c>
      <c r="B16381" s="126" t="s">
        <v>943</v>
      </c>
      <c r="C16381" s="126" t="s">
        <v>987</v>
      </c>
      <c r="D16381" s="126" t="s">
        <v>988</v>
      </c>
      <c r="E16381" s="126" t="s">
        <v>876</v>
      </c>
      <c r="F16381" s="126">
        <v>2036</v>
      </c>
      <c r="G16381" s="126" t="s">
        <v>940</v>
      </c>
      <c r="H16381" s="126">
        <v>0.60831098007092699</v>
      </c>
      <c r="I16381" s="126">
        <f>IF(E16381="N2O",H16381*About!$B$96,IF('EPA non-CO2 Data'!E16381="CH4",'EPA non-CO2 Data'!H16381*About!$B$95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35">
      <c r="A16382" s="126" t="s">
        <v>336</v>
      </c>
      <c r="B16382" s="126" t="s">
        <v>943</v>
      </c>
      <c r="C16382" s="126" t="s">
        <v>987</v>
      </c>
      <c r="D16382" s="126" t="s">
        <v>988</v>
      </c>
      <c r="E16382" s="126" t="s">
        <v>876</v>
      </c>
      <c r="F16382" s="126">
        <v>2036</v>
      </c>
      <c r="G16382" s="126" t="s">
        <v>940</v>
      </c>
      <c r="H16382" s="126">
        <v>4.5991627373844803</v>
      </c>
      <c r="I16382" s="126">
        <f>IF(E16382="N2O",H16382*About!$B$96,IF('EPA non-CO2 Data'!E16382="CH4",'EPA non-CO2 Data'!H16382*About!$B$95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35">
      <c r="A16383" s="126" t="s">
        <v>336</v>
      </c>
      <c r="B16383" s="126" t="s">
        <v>943</v>
      </c>
      <c r="C16383" s="126" t="s">
        <v>987</v>
      </c>
      <c r="D16383" s="126" t="s">
        <v>988</v>
      </c>
      <c r="E16383" s="126" t="s">
        <v>876</v>
      </c>
      <c r="F16383" s="126">
        <v>2037</v>
      </c>
      <c r="G16383" s="126" t="s">
        <v>940</v>
      </c>
      <c r="H16383" s="126">
        <v>0.62023864634682702</v>
      </c>
      <c r="I16383" s="126">
        <f>IF(E16383="N2O",H16383*About!$B$96,IF('EPA non-CO2 Data'!E16383="CH4",'EPA non-CO2 Data'!H16383*About!$B$95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35">
      <c r="A16384" s="126" t="s">
        <v>336</v>
      </c>
      <c r="B16384" s="126" t="s">
        <v>943</v>
      </c>
      <c r="C16384" s="126" t="s">
        <v>987</v>
      </c>
      <c r="D16384" s="126" t="s">
        <v>988</v>
      </c>
      <c r="E16384" s="126" t="s">
        <v>876</v>
      </c>
      <c r="F16384" s="126">
        <v>2037</v>
      </c>
      <c r="G16384" s="126" t="s">
        <v>940</v>
      </c>
      <c r="H16384" s="126">
        <v>4.6609647595581896</v>
      </c>
      <c r="I16384" s="126">
        <f>IF(E16384="N2O",H16384*About!$B$96,IF('EPA non-CO2 Data'!E16384="CH4",'EPA non-CO2 Data'!H16384*About!$B$95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35">
      <c r="A16385" s="126" t="s">
        <v>336</v>
      </c>
      <c r="B16385" s="126" t="s">
        <v>943</v>
      </c>
      <c r="C16385" s="126" t="s">
        <v>987</v>
      </c>
      <c r="D16385" s="126" t="s">
        <v>988</v>
      </c>
      <c r="E16385" s="126" t="s">
        <v>876</v>
      </c>
      <c r="F16385" s="126">
        <v>2038</v>
      </c>
      <c r="G16385" s="126" t="s">
        <v>940</v>
      </c>
      <c r="H16385" s="126">
        <v>0.63216631262272704</v>
      </c>
      <c r="I16385" s="126">
        <f>IF(E16385="N2O",H16385*About!$B$96,IF('EPA non-CO2 Data'!E16385="CH4",'EPA non-CO2 Data'!H16385*About!$B$95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35">
      <c r="A16386" s="126" t="s">
        <v>336</v>
      </c>
      <c r="B16386" s="126" t="s">
        <v>943</v>
      </c>
      <c r="C16386" s="126" t="s">
        <v>987</v>
      </c>
      <c r="D16386" s="126" t="s">
        <v>988</v>
      </c>
      <c r="E16386" s="126" t="s">
        <v>876</v>
      </c>
      <c r="F16386" s="126">
        <v>2038</v>
      </c>
      <c r="G16386" s="126" t="s">
        <v>940</v>
      </c>
      <c r="H16386" s="126">
        <v>4.7227667817319103</v>
      </c>
      <c r="I16386" s="126">
        <f>IF(E16386="N2O",H16386*About!$B$96,IF('EPA non-CO2 Data'!E16386="CH4",'EPA non-CO2 Data'!H16386*About!$B$95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35">
      <c r="A16387" s="126" t="s">
        <v>336</v>
      </c>
      <c r="B16387" s="126" t="s">
        <v>943</v>
      </c>
      <c r="C16387" s="126" t="s">
        <v>987</v>
      </c>
      <c r="D16387" s="126" t="s">
        <v>988</v>
      </c>
      <c r="E16387" s="126" t="s">
        <v>876</v>
      </c>
      <c r="F16387" s="126">
        <v>2039</v>
      </c>
      <c r="G16387" s="126" t="s">
        <v>940</v>
      </c>
      <c r="H16387" s="126">
        <v>0.64409397889862796</v>
      </c>
      <c r="I16387" s="126">
        <f>IF(E16387="N2O",H16387*About!$B$96,IF('EPA non-CO2 Data'!E16387="CH4",'EPA non-CO2 Data'!H16387*About!$B$95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35">
      <c r="A16388" s="126" t="s">
        <v>336</v>
      </c>
      <c r="B16388" s="126" t="s">
        <v>943</v>
      </c>
      <c r="C16388" s="126" t="s">
        <v>987</v>
      </c>
      <c r="D16388" s="126" t="s">
        <v>988</v>
      </c>
      <c r="E16388" s="126" t="s">
        <v>876</v>
      </c>
      <c r="F16388" s="126">
        <v>2039</v>
      </c>
      <c r="G16388" s="126" t="s">
        <v>940</v>
      </c>
      <c r="H16388" s="126">
        <v>4.7845688039056196</v>
      </c>
      <c r="I16388" s="126">
        <f>IF(E16388="N2O",H16388*About!$B$96,IF('EPA non-CO2 Data'!E16388="CH4",'EPA non-CO2 Data'!H16388*About!$B$95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35">
      <c r="A16389" s="126" t="s">
        <v>336</v>
      </c>
      <c r="B16389" s="126" t="s">
        <v>943</v>
      </c>
      <c r="C16389" s="126" t="s">
        <v>987</v>
      </c>
      <c r="D16389" s="126" t="s">
        <v>988</v>
      </c>
      <c r="E16389" s="126" t="s">
        <v>876</v>
      </c>
      <c r="F16389" s="126">
        <v>2040</v>
      </c>
      <c r="G16389" s="126" t="s">
        <v>940</v>
      </c>
      <c r="H16389" s="126">
        <v>0.65602164517452899</v>
      </c>
      <c r="I16389" s="126">
        <f>IF(E16389="N2O",H16389*About!$B$96,IF('EPA non-CO2 Data'!E16389="CH4",'EPA non-CO2 Data'!H16389*About!$B$95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35">
      <c r="A16390" s="126" t="s">
        <v>336</v>
      </c>
      <c r="B16390" s="126" t="s">
        <v>943</v>
      </c>
      <c r="C16390" s="126" t="s">
        <v>987</v>
      </c>
      <c r="D16390" s="126" t="s">
        <v>988</v>
      </c>
      <c r="E16390" s="126" t="s">
        <v>876</v>
      </c>
      <c r="F16390" s="126">
        <v>2040</v>
      </c>
      <c r="G16390" s="126" t="s">
        <v>940</v>
      </c>
      <c r="H16390" s="126">
        <v>4.8463708260793297</v>
      </c>
      <c r="I16390" s="126">
        <f>IF(E16390="N2O",H16390*About!$B$96,IF('EPA non-CO2 Data'!E16390="CH4",'EPA non-CO2 Data'!H16390*About!$B$95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35">
      <c r="A16391" s="126" t="s">
        <v>336</v>
      </c>
      <c r="B16391" s="126" t="s">
        <v>943</v>
      </c>
      <c r="C16391" s="126" t="s">
        <v>987</v>
      </c>
      <c r="D16391" s="126" t="s">
        <v>988</v>
      </c>
      <c r="E16391" s="126" t="s">
        <v>876</v>
      </c>
      <c r="F16391" s="126">
        <v>2041</v>
      </c>
      <c r="G16391" s="126" t="s">
        <v>940</v>
      </c>
      <c r="H16391" s="126">
        <v>0.65602164517452799</v>
      </c>
      <c r="I16391" s="126">
        <f>IF(E16391="N2O",H16391*About!$B$96,IF('EPA non-CO2 Data'!E16391="CH4",'EPA non-CO2 Data'!H16391*About!$B$95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35">
      <c r="A16392" s="126" t="s">
        <v>336</v>
      </c>
      <c r="B16392" s="126" t="s">
        <v>943</v>
      </c>
      <c r="C16392" s="126" t="s">
        <v>987</v>
      </c>
      <c r="D16392" s="126" t="s">
        <v>988</v>
      </c>
      <c r="E16392" s="126" t="s">
        <v>876</v>
      </c>
      <c r="F16392" s="126">
        <v>2041</v>
      </c>
      <c r="G16392" s="126" t="s">
        <v>940</v>
      </c>
      <c r="H16392" s="126">
        <v>4.9123817817988797</v>
      </c>
      <c r="I16392" s="126">
        <f>IF(E16392="N2O",H16392*About!$B$96,IF('EPA non-CO2 Data'!E16392="CH4",'EPA non-CO2 Data'!H16392*About!$B$95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35">
      <c r="A16393" s="126" t="s">
        <v>336</v>
      </c>
      <c r="B16393" s="126" t="s">
        <v>943</v>
      </c>
      <c r="C16393" s="126" t="s">
        <v>987</v>
      </c>
      <c r="D16393" s="126" t="s">
        <v>988</v>
      </c>
      <c r="E16393" s="126" t="s">
        <v>876</v>
      </c>
      <c r="F16393" s="126">
        <v>2042</v>
      </c>
      <c r="G16393" s="126" t="s">
        <v>940</v>
      </c>
      <c r="H16393" s="126">
        <v>0.65602164517452799</v>
      </c>
      <c r="I16393" s="126">
        <f>IF(E16393="N2O",H16393*About!$B$96,IF('EPA non-CO2 Data'!E16393="CH4",'EPA non-CO2 Data'!H16393*About!$B$95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35">
      <c r="A16394" s="126" t="s">
        <v>336</v>
      </c>
      <c r="B16394" s="126" t="s">
        <v>943</v>
      </c>
      <c r="C16394" s="126" t="s">
        <v>987</v>
      </c>
      <c r="D16394" s="126" t="s">
        <v>988</v>
      </c>
      <c r="E16394" s="126" t="s">
        <v>876</v>
      </c>
      <c r="F16394" s="126">
        <v>2042</v>
      </c>
      <c r="G16394" s="126" t="s">
        <v>940</v>
      </c>
      <c r="H16394" s="126">
        <v>4.9783927375184298</v>
      </c>
      <c r="I16394" s="126">
        <f>IF(E16394="N2O",H16394*About!$B$96,IF('EPA non-CO2 Data'!E16394="CH4",'EPA non-CO2 Data'!H16394*About!$B$95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35">
      <c r="A16395" s="126" t="s">
        <v>336</v>
      </c>
      <c r="B16395" s="126" t="s">
        <v>943</v>
      </c>
      <c r="C16395" s="126" t="s">
        <v>987</v>
      </c>
      <c r="D16395" s="126" t="s">
        <v>988</v>
      </c>
      <c r="E16395" s="126" t="s">
        <v>876</v>
      </c>
      <c r="F16395" s="126">
        <v>2043</v>
      </c>
      <c r="G16395" s="126" t="s">
        <v>940</v>
      </c>
      <c r="H16395" s="126">
        <v>0.65602164517452799</v>
      </c>
      <c r="I16395" s="126">
        <f>IF(E16395="N2O",H16395*About!$B$96,IF('EPA non-CO2 Data'!E16395="CH4",'EPA non-CO2 Data'!H16395*About!$B$95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35">
      <c r="A16396" s="126" t="s">
        <v>336</v>
      </c>
      <c r="B16396" s="126" t="s">
        <v>943</v>
      </c>
      <c r="C16396" s="126" t="s">
        <v>987</v>
      </c>
      <c r="D16396" s="126" t="s">
        <v>988</v>
      </c>
      <c r="E16396" s="126" t="s">
        <v>876</v>
      </c>
      <c r="F16396" s="126">
        <v>2043</v>
      </c>
      <c r="G16396" s="126" t="s">
        <v>940</v>
      </c>
      <c r="H16396" s="126">
        <v>5.0444036932379799</v>
      </c>
      <c r="I16396" s="126">
        <f>IF(E16396="N2O",H16396*About!$B$96,IF('EPA non-CO2 Data'!E16396="CH4",'EPA non-CO2 Data'!H16396*About!$B$95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35">
      <c r="A16397" s="126" t="s">
        <v>336</v>
      </c>
      <c r="B16397" s="126" t="s">
        <v>943</v>
      </c>
      <c r="C16397" s="126" t="s">
        <v>987</v>
      </c>
      <c r="D16397" s="126" t="s">
        <v>988</v>
      </c>
      <c r="E16397" s="126" t="s">
        <v>876</v>
      </c>
      <c r="F16397" s="126">
        <v>2044</v>
      </c>
      <c r="G16397" s="126" t="s">
        <v>940</v>
      </c>
      <c r="H16397" s="126">
        <v>0.65602164517452899</v>
      </c>
      <c r="I16397" s="126">
        <f>IF(E16397="N2O",H16397*About!$B$96,IF('EPA non-CO2 Data'!E16397="CH4",'EPA non-CO2 Data'!H16397*About!$B$95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35">
      <c r="A16398" s="126" t="s">
        <v>336</v>
      </c>
      <c r="B16398" s="126" t="s">
        <v>943</v>
      </c>
      <c r="C16398" s="126" t="s">
        <v>987</v>
      </c>
      <c r="D16398" s="126" t="s">
        <v>988</v>
      </c>
      <c r="E16398" s="126" t="s">
        <v>876</v>
      </c>
      <c r="F16398" s="126">
        <v>2044</v>
      </c>
      <c r="G16398" s="126" t="s">
        <v>940</v>
      </c>
      <c r="H16398" s="126">
        <v>5.1104146489575202</v>
      </c>
      <c r="I16398" s="126">
        <f>IF(E16398="N2O",H16398*About!$B$96,IF('EPA non-CO2 Data'!E16398="CH4",'EPA non-CO2 Data'!H16398*About!$B$95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35">
      <c r="A16399" s="126" t="s">
        <v>336</v>
      </c>
      <c r="B16399" s="126" t="s">
        <v>943</v>
      </c>
      <c r="C16399" s="126" t="s">
        <v>987</v>
      </c>
      <c r="D16399" s="126" t="s">
        <v>988</v>
      </c>
      <c r="E16399" s="126" t="s">
        <v>876</v>
      </c>
      <c r="F16399" s="126">
        <v>2045</v>
      </c>
      <c r="G16399" s="126" t="s">
        <v>940</v>
      </c>
      <c r="H16399" s="126">
        <v>0.65602164517452899</v>
      </c>
      <c r="I16399" s="126">
        <f>IF(E16399="N2O",H16399*About!$B$96,IF('EPA non-CO2 Data'!E16399="CH4",'EPA non-CO2 Data'!H16399*About!$B$95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35">
      <c r="A16400" s="126" t="s">
        <v>336</v>
      </c>
      <c r="B16400" s="126" t="s">
        <v>943</v>
      </c>
      <c r="C16400" s="126" t="s">
        <v>987</v>
      </c>
      <c r="D16400" s="126" t="s">
        <v>988</v>
      </c>
      <c r="E16400" s="126" t="s">
        <v>876</v>
      </c>
      <c r="F16400" s="126">
        <v>2045</v>
      </c>
      <c r="G16400" s="126" t="s">
        <v>940</v>
      </c>
      <c r="H16400" s="126">
        <v>5.1764256046770702</v>
      </c>
      <c r="I16400" s="126">
        <f>IF(E16400="N2O",H16400*About!$B$96,IF('EPA non-CO2 Data'!E16400="CH4",'EPA non-CO2 Data'!H16400*About!$B$95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35">
      <c r="A16401" s="126" t="s">
        <v>336</v>
      </c>
      <c r="B16401" s="126" t="s">
        <v>943</v>
      </c>
      <c r="C16401" s="126" t="s">
        <v>987</v>
      </c>
      <c r="D16401" s="126" t="s">
        <v>988</v>
      </c>
      <c r="E16401" s="126" t="s">
        <v>876</v>
      </c>
      <c r="F16401" s="126">
        <v>2046</v>
      </c>
      <c r="G16401" s="126" t="s">
        <v>940</v>
      </c>
      <c r="H16401" s="126">
        <v>0.65999753393316196</v>
      </c>
      <c r="I16401" s="126">
        <f>IF(E16401="N2O",H16401*About!$B$96,IF('EPA non-CO2 Data'!E16401="CH4",'EPA non-CO2 Data'!H16401*About!$B$95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35">
      <c r="A16402" s="126" t="s">
        <v>336</v>
      </c>
      <c r="B16402" s="126" t="s">
        <v>943</v>
      </c>
      <c r="C16402" s="126" t="s">
        <v>987</v>
      </c>
      <c r="D16402" s="126" t="s">
        <v>988</v>
      </c>
      <c r="E16402" s="126" t="s">
        <v>876</v>
      </c>
      <c r="F16402" s="126">
        <v>2046</v>
      </c>
      <c r="G16402" s="126" t="s">
        <v>940</v>
      </c>
      <c r="H16402" s="126">
        <v>5.2469321370161</v>
      </c>
      <c r="I16402" s="126">
        <f>IF(E16402="N2O",H16402*About!$B$96,IF('EPA non-CO2 Data'!E16402="CH4",'EPA non-CO2 Data'!H16402*About!$B$95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35">
      <c r="A16403" s="126" t="s">
        <v>336</v>
      </c>
      <c r="B16403" s="126" t="s">
        <v>943</v>
      </c>
      <c r="C16403" s="126" t="s">
        <v>987</v>
      </c>
      <c r="D16403" s="126" t="s">
        <v>988</v>
      </c>
      <c r="E16403" s="126" t="s">
        <v>876</v>
      </c>
      <c r="F16403" s="126">
        <v>2047</v>
      </c>
      <c r="G16403" s="126" t="s">
        <v>940</v>
      </c>
      <c r="H16403" s="126">
        <v>0.66397342269179505</v>
      </c>
      <c r="I16403" s="126">
        <f>IF(E16403="N2O",H16403*About!$B$96,IF('EPA non-CO2 Data'!E16403="CH4",'EPA non-CO2 Data'!H16403*About!$B$95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35">
      <c r="A16404" s="126" t="s">
        <v>336</v>
      </c>
      <c r="B16404" s="126" t="s">
        <v>943</v>
      </c>
      <c r="C16404" s="126" t="s">
        <v>987</v>
      </c>
      <c r="D16404" s="126" t="s">
        <v>988</v>
      </c>
      <c r="E16404" s="126" t="s">
        <v>876</v>
      </c>
      <c r="F16404" s="126">
        <v>2047</v>
      </c>
      <c r="G16404" s="126" t="s">
        <v>940</v>
      </c>
      <c r="H16404" s="126">
        <v>5.3174386693551199</v>
      </c>
      <c r="I16404" s="126">
        <f>IF(E16404="N2O",H16404*About!$B$96,IF('EPA non-CO2 Data'!E16404="CH4",'EPA non-CO2 Data'!H16404*About!$B$95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35">
      <c r="A16405" s="126" t="s">
        <v>336</v>
      </c>
      <c r="B16405" s="126" t="s">
        <v>943</v>
      </c>
      <c r="C16405" s="126" t="s">
        <v>987</v>
      </c>
      <c r="D16405" s="126" t="s">
        <v>988</v>
      </c>
      <c r="E16405" s="126" t="s">
        <v>876</v>
      </c>
      <c r="F16405" s="126">
        <v>2048</v>
      </c>
      <c r="G16405" s="126" t="s">
        <v>940</v>
      </c>
      <c r="H16405" s="126">
        <v>0.66794931145042902</v>
      </c>
      <c r="I16405" s="126">
        <f>IF(E16405="N2O",H16405*About!$B$96,IF('EPA non-CO2 Data'!E16405="CH4",'EPA non-CO2 Data'!H16405*About!$B$95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35">
      <c r="A16406" s="126" t="s">
        <v>336</v>
      </c>
      <c r="B16406" s="126" t="s">
        <v>943</v>
      </c>
      <c r="C16406" s="126" t="s">
        <v>987</v>
      </c>
      <c r="D16406" s="126" t="s">
        <v>988</v>
      </c>
      <c r="E16406" s="126" t="s">
        <v>876</v>
      </c>
      <c r="F16406" s="126">
        <v>2048</v>
      </c>
      <c r="G16406" s="126" t="s">
        <v>940</v>
      </c>
      <c r="H16406" s="126">
        <v>5.3879452016941496</v>
      </c>
      <c r="I16406" s="126">
        <f>IF(E16406="N2O",H16406*About!$B$96,IF('EPA non-CO2 Data'!E16406="CH4",'EPA non-CO2 Data'!H16406*About!$B$95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35">
      <c r="A16407" s="126" t="s">
        <v>336</v>
      </c>
      <c r="B16407" s="126" t="s">
        <v>943</v>
      </c>
      <c r="C16407" s="126" t="s">
        <v>987</v>
      </c>
      <c r="D16407" s="126" t="s">
        <v>988</v>
      </c>
      <c r="E16407" s="126" t="s">
        <v>876</v>
      </c>
      <c r="F16407" s="126">
        <v>2049</v>
      </c>
      <c r="G16407" s="126" t="s">
        <v>940</v>
      </c>
      <c r="H16407" s="126">
        <v>0.67192520020906299</v>
      </c>
      <c r="I16407" s="126">
        <f>IF(E16407="N2O",H16407*About!$B$96,IF('EPA non-CO2 Data'!E16407="CH4",'EPA non-CO2 Data'!H16407*About!$B$95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35">
      <c r="A16408" s="126" t="s">
        <v>336</v>
      </c>
      <c r="B16408" s="126" t="s">
        <v>943</v>
      </c>
      <c r="C16408" s="126" t="s">
        <v>987</v>
      </c>
      <c r="D16408" s="126" t="s">
        <v>988</v>
      </c>
      <c r="E16408" s="126" t="s">
        <v>876</v>
      </c>
      <c r="F16408" s="126">
        <v>2049</v>
      </c>
      <c r="G16408" s="126" t="s">
        <v>940</v>
      </c>
      <c r="H16408" s="126">
        <v>5.4584517340331704</v>
      </c>
      <c r="I16408" s="126">
        <f>IF(E16408="N2O",H16408*About!$B$96,IF('EPA non-CO2 Data'!E16408="CH4",'EPA non-CO2 Data'!H16408*About!$B$95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35">
      <c r="A16409" s="126" t="s">
        <v>336</v>
      </c>
      <c r="B16409" s="126" t="s">
        <v>943</v>
      </c>
      <c r="C16409" s="126" t="s">
        <v>987</v>
      </c>
      <c r="D16409" s="126" t="s">
        <v>988</v>
      </c>
      <c r="E16409" s="126" t="s">
        <v>876</v>
      </c>
      <c r="F16409" s="126">
        <v>2050</v>
      </c>
      <c r="G16409" s="126" t="s">
        <v>940</v>
      </c>
      <c r="H16409" s="126">
        <v>0.67590108896769596</v>
      </c>
      <c r="I16409" s="126">
        <f>IF(E16409="N2O",H16409*About!$B$96,IF('EPA non-CO2 Data'!E16409="CH4",'EPA non-CO2 Data'!H16409*About!$B$95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35">
      <c r="A16410" s="126" t="s">
        <v>336</v>
      </c>
      <c r="B16410" s="126" t="s">
        <v>943</v>
      </c>
      <c r="C16410" s="126" t="s">
        <v>987</v>
      </c>
      <c r="D16410" s="126" t="s">
        <v>988</v>
      </c>
      <c r="E16410" s="126" t="s">
        <v>876</v>
      </c>
      <c r="F16410" s="126">
        <v>2050</v>
      </c>
      <c r="G16410" s="126" t="s">
        <v>940</v>
      </c>
      <c r="H16410" s="126">
        <v>5.5289582663722001</v>
      </c>
      <c r="I16410" s="126">
        <f>IF(E16410="N2O",H16410*About!$B$96,IF('EPA non-CO2 Data'!E16410="CH4",'EPA non-CO2 Data'!H16410*About!$B$95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35">
      <c r="A16411" s="126" t="s">
        <v>336</v>
      </c>
      <c r="B16411" s="126" t="s">
        <v>943</v>
      </c>
      <c r="C16411" s="126" t="s">
        <v>987</v>
      </c>
      <c r="D16411" s="126" t="s">
        <v>988</v>
      </c>
      <c r="E16411" s="126" t="s">
        <v>877</v>
      </c>
      <c r="F16411" s="126">
        <v>1990</v>
      </c>
      <c r="G16411" s="126" t="s">
        <v>940</v>
      </c>
      <c r="H16411" s="126">
        <v>0</v>
      </c>
      <c r="I16411" s="126">
        <f>IF(E16411="N2O",H16411*About!$B$96,IF('EPA non-CO2 Data'!E16411="CH4",'EPA non-CO2 Data'!H16411*About!$B$95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35">
      <c r="A16412" s="126" t="s">
        <v>336</v>
      </c>
      <c r="B16412" s="126" t="s">
        <v>943</v>
      </c>
      <c r="C16412" s="126" t="s">
        <v>987</v>
      </c>
      <c r="D16412" s="126" t="s">
        <v>988</v>
      </c>
      <c r="E16412" s="126" t="s">
        <v>877</v>
      </c>
      <c r="F16412" s="126">
        <v>1990</v>
      </c>
      <c r="G16412" s="126" t="s">
        <v>940</v>
      </c>
      <c r="H16412" s="126">
        <v>2.3652588033492301</v>
      </c>
      <c r="I16412" s="126">
        <f>IF(E16412="N2O",H16412*About!$B$96,IF('EPA non-CO2 Data'!E16412="CH4",'EPA non-CO2 Data'!H16412*About!$B$95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35">
      <c r="A16413" s="126" t="s">
        <v>336</v>
      </c>
      <c r="B16413" s="126" t="s">
        <v>943</v>
      </c>
      <c r="C16413" s="126" t="s">
        <v>987</v>
      </c>
      <c r="D16413" s="126" t="s">
        <v>988</v>
      </c>
      <c r="E16413" s="126" t="s">
        <v>877</v>
      </c>
      <c r="F16413" s="126">
        <v>1991</v>
      </c>
      <c r="G16413" s="126" t="s">
        <v>940</v>
      </c>
      <c r="H16413" s="126">
        <v>0</v>
      </c>
      <c r="I16413" s="126">
        <f>IF(E16413="N2O",H16413*About!$B$96,IF('EPA non-CO2 Data'!E16413="CH4",'EPA non-CO2 Data'!H16413*About!$B$95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35">
      <c r="A16414" s="126" t="s">
        <v>336</v>
      </c>
      <c r="B16414" s="126" t="s">
        <v>943</v>
      </c>
      <c r="C16414" s="126" t="s">
        <v>987</v>
      </c>
      <c r="D16414" s="126" t="s">
        <v>988</v>
      </c>
      <c r="E16414" s="126" t="s">
        <v>877</v>
      </c>
      <c r="F16414" s="126">
        <v>1991</v>
      </c>
      <c r="G16414" s="126" t="s">
        <v>940</v>
      </c>
      <c r="H16414" s="126">
        <v>2.3661238003691798</v>
      </c>
      <c r="I16414" s="126">
        <f>IF(E16414="N2O",H16414*About!$B$96,IF('EPA non-CO2 Data'!E16414="CH4",'EPA non-CO2 Data'!H16414*About!$B$95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35">
      <c r="A16415" s="126" t="s">
        <v>336</v>
      </c>
      <c r="B16415" s="126" t="s">
        <v>943</v>
      </c>
      <c r="C16415" s="126" t="s">
        <v>987</v>
      </c>
      <c r="D16415" s="126" t="s">
        <v>988</v>
      </c>
      <c r="E16415" s="126" t="s">
        <v>877</v>
      </c>
      <c r="F16415" s="126">
        <v>1992</v>
      </c>
      <c r="G16415" s="126" t="s">
        <v>940</v>
      </c>
      <c r="H16415" s="126">
        <v>0</v>
      </c>
      <c r="I16415" s="126">
        <f>IF(E16415="N2O",H16415*About!$B$96,IF('EPA non-CO2 Data'!E16415="CH4",'EPA non-CO2 Data'!H16415*About!$B$95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35">
      <c r="A16416" s="126" t="s">
        <v>336</v>
      </c>
      <c r="B16416" s="126" t="s">
        <v>943</v>
      </c>
      <c r="C16416" s="126" t="s">
        <v>987</v>
      </c>
      <c r="D16416" s="126" t="s">
        <v>988</v>
      </c>
      <c r="E16416" s="126" t="s">
        <v>877</v>
      </c>
      <c r="F16416" s="126">
        <v>1992</v>
      </c>
      <c r="G16416" s="126" t="s">
        <v>940</v>
      </c>
      <c r="H16416" s="126">
        <v>2.4625078892471399</v>
      </c>
      <c r="I16416" s="126">
        <f>IF(E16416="N2O",H16416*About!$B$96,IF('EPA non-CO2 Data'!E16416="CH4",'EPA non-CO2 Data'!H16416*About!$B$95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35">
      <c r="A16417" s="126" t="s">
        <v>336</v>
      </c>
      <c r="B16417" s="126" t="s">
        <v>943</v>
      </c>
      <c r="C16417" s="126" t="s">
        <v>987</v>
      </c>
      <c r="D16417" s="126" t="s">
        <v>988</v>
      </c>
      <c r="E16417" s="126" t="s">
        <v>877</v>
      </c>
      <c r="F16417" s="126">
        <v>1993</v>
      </c>
      <c r="G16417" s="126" t="s">
        <v>940</v>
      </c>
      <c r="H16417" s="126">
        <v>0</v>
      </c>
      <c r="I16417" s="126">
        <f>IF(E16417="N2O",H16417*About!$B$96,IF('EPA non-CO2 Data'!E16417="CH4",'EPA non-CO2 Data'!H16417*About!$B$95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35">
      <c r="A16418" s="126" t="s">
        <v>336</v>
      </c>
      <c r="B16418" s="126" t="s">
        <v>943</v>
      </c>
      <c r="C16418" s="126" t="s">
        <v>987</v>
      </c>
      <c r="D16418" s="126" t="s">
        <v>988</v>
      </c>
      <c r="E16418" s="126" t="s">
        <v>877</v>
      </c>
      <c r="F16418" s="126">
        <v>1993</v>
      </c>
      <c r="G16418" s="126" t="s">
        <v>940</v>
      </c>
      <c r="H16418" s="126">
        <v>2.3911234859098101</v>
      </c>
      <c r="I16418" s="126">
        <f>IF(E16418="N2O",H16418*About!$B$96,IF('EPA non-CO2 Data'!E16418="CH4",'EPA non-CO2 Data'!H16418*About!$B$95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35">
      <c r="A16419" s="126" t="s">
        <v>336</v>
      </c>
      <c r="B16419" s="126" t="s">
        <v>943</v>
      </c>
      <c r="C16419" s="126" t="s">
        <v>987</v>
      </c>
      <c r="D16419" s="126" t="s">
        <v>988</v>
      </c>
      <c r="E16419" s="126" t="s">
        <v>877</v>
      </c>
      <c r="F16419" s="126">
        <v>1994</v>
      </c>
      <c r="G16419" s="126" t="s">
        <v>940</v>
      </c>
      <c r="H16419" s="126">
        <v>0</v>
      </c>
      <c r="I16419" s="126">
        <f>IF(E16419="N2O",H16419*About!$B$96,IF('EPA non-CO2 Data'!E16419="CH4",'EPA non-CO2 Data'!H16419*About!$B$95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35">
      <c r="A16420" s="126" t="s">
        <v>336</v>
      </c>
      <c r="B16420" s="126" t="s">
        <v>943</v>
      </c>
      <c r="C16420" s="126" t="s">
        <v>987</v>
      </c>
      <c r="D16420" s="126" t="s">
        <v>988</v>
      </c>
      <c r="E16420" s="126" t="s">
        <v>877</v>
      </c>
      <c r="F16420" s="126">
        <v>1994</v>
      </c>
      <c r="G16420" s="126" t="s">
        <v>940</v>
      </c>
      <c r="H16420" s="126">
        <v>2.46102987297688</v>
      </c>
      <c r="I16420" s="126">
        <f>IF(E16420="N2O",H16420*About!$B$96,IF('EPA non-CO2 Data'!E16420="CH4",'EPA non-CO2 Data'!H16420*About!$B$95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35">
      <c r="A16421" s="126" t="s">
        <v>336</v>
      </c>
      <c r="B16421" s="126" t="s">
        <v>943</v>
      </c>
      <c r="C16421" s="126" t="s">
        <v>987</v>
      </c>
      <c r="D16421" s="126" t="s">
        <v>988</v>
      </c>
      <c r="E16421" s="126" t="s">
        <v>877</v>
      </c>
      <c r="F16421" s="126">
        <v>1995</v>
      </c>
      <c r="G16421" s="126" t="s">
        <v>940</v>
      </c>
      <c r="H16421" s="126">
        <v>0</v>
      </c>
      <c r="I16421" s="126">
        <f>IF(E16421="N2O",H16421*About!$B$96,IF('EPA non-CO2 Data'!E16421="CH4",'EPA non-CO2 Data'!H16421*About!$B$95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35">
      <c r="A16422" s="126" t="s">
        <v>336</v>
      </c>
      <c r="B16422" s="126" t="s">
        <v>943</v>
      </c>
      <c r="C16422" s="126" t="s">
        <v>987</v>
      </c>
      <c r="D16422" s="126" t="s">
        <v>988</v>
      </c>
      <c r="E16422" s="126" t="s">
        <v>877</v>
      </c>
      <c r="F16422" s="126">
        <v>1995</v>
      </c>
      <c r="G16422" s="126" t="s">
        <v>940</v>
      </c>
      <c r="H16422" s="126">
        <v>2.5435673967842298</v>
      </c>
      <c r="I16422" s="126">
        <f>IF(E16422="N2O",H16422*About!$B$96,IF('EPA non-CO2 Data'!E16422="CH4",'EPA non-CO2 Data'!H16422*About!$B$95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35">
      <c r="A16423" s="126" t="s">
        <v>336</v>
      </c>
      <c r="B16423" s="126" t="s">
        <v>943</v>
      </c>
      <c r="C16423" s="126" t="s">
        <v>987</v>
      </c>
      <c r="D16423" s="126" t="s">
        <v>988</v>
      </c>
      <c r="E16423" s="126" t="s">
        <v>877</v>
      </c>
      <c r="F16423" s="126">
        <v>1996</v>
      </c>
      <c r="G16423" s="126" t="s">
        <v>940</v>
      </c>
      <c r="H16423" s="126">
        <v>0</v>
      </c>
      <c r="I16423" s="126">
        <f>IF(E16423="N2O",H16423*About!$B$96,IF('EPA non-CO2 Data'!E16423="CH4",'EPA non-CO2 Data'!H16423*About!$B$95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35">
      <c r="A16424" s="126" t="s">
        <v>336</v>
      </c>
      <c r="B16424" s="126" t="s">
        <v>943</v>
      </c>
      <c r="C16424" s="126" t="s">
        <v>987</v>
      </c>
      <c r="D16424" s="126" t="s">
        <v>988</v>
      </c>
      <c r="E16424" s="126" t="s">
        <v>877</v>
      </c>
      <c r="F16424" s="126">
        <v>1996</v>
      </c>
      <c r="G16424" s="126" t="s">
        <v>940</v>
      </c>
      <c r="H16424" s="126">
        <v>2.6055265008883999</v>
      </c>
      <c r="I16424" s="126">
        <f>IF(E16424="N2O",H16424*About!$B$96,IF('EPA non-CO2 Data'!E16424="CH4",'EPA non-CO2 Data'!H16424*About!$B$95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35">
      <c r="A16425" s="126" t="s">
        <v>336</v>
      </c>
      <c r="B16425" s="126" t="s">
        <v>943</v>
      </c>
      <c r="C16425" s="126" t="s">
        <v>987</v>
      </c>
      <c r="D16425" s="126" t="s">
        <v>988</v>
      </c>
      <c r="E16425" s="126" t="s">
        <v>877</v>
      </c>
      <c r="F16425" s="126">
        <v>1997</v>
      </c>
      <c r="G16425" s="126" t="s">
        <v>940</v>
      </c>
      <c r="H16425" s="126">
        <v>0</v>
      </c>
      <c r="I16425" s="126">
        <f>IF(E16425="N2O",H16425*About!$B$96,IF('EPA non-CO2 Data'!E16425="CH4",'EPA non-CO2 Data'!H16425*About!$B$95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35">
      <c r="A16426" s="126" t="s">
        <v>336</v>
      </c>
      <c r="B16426" s="126" t="s">
        <v>943</v>
      </c>
      <c r="C16426" s="126" t="s">
        <v>987</v>
      </c>
      <c r="D16426" s="126" t="s">
        <v>988</v>
      </c>
      <c r="E16426" s="126" t="s">
        <v>877</v>
      </c>
      <c r="F16426" s="126">
        <v>1997</v>
      </c>
      <c r="G16426" s="126" t="s">
        <v>940</v>
      </c>
      <c r="H16426" s="126">
        <v>2.5316169436787801</v>
      </c>
      <c r="I16426" s="126">
        <f>IF(E16426="N2O",H16426*About!$B$96,IF('EPA non-CO2 Data'!E16426="CH4",'EPA non-CO2 Data'!H16426*About!$B$95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35">
      <c r="A16427" s="126" t="s">
        <v>336</v>
      </c>
      <c r="B16427" s="126" t="s">
        <v>943</v>
      </c>
      <c r="C16427" s="126" t="s">
        <v>987</v>
      </c>
      <c r="D16427" s="126" t="s">
        <v>988</v>
      </c>
      <c r="E16427" s="126" t="s">
        <v>877</v>
      </c>
      <c r="F16427" s="126">
        <v>1998</v>
      </c>
      <c r="G16427" s="126" t="s">
        <v>940</v>
      </c>
      <c r="H16427" s="126">
        <v>0</v>
      </c>
      <c r="I16427" s="126">
        <f>IF(E16427="N2O",H16427*About!$B$96,IF('EPA non-CO2 Data'!E16427="CH4",'EPA non-CO2 Data'!H16427*About!$B$95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35">
      <c r="A16428" s="126" t="s">
        <v>336</v>
      </c>
      <c r="B16428" s="126" t="s">
        <v>943</v>
      </c>
      <c r="C16428" s="126" t="s">
        <v>987</v>
      </c>
      <c r="D16428" s="126" t="s">
        <v>988</v>
      </c>
      <c r="E16428" s="126" t="s">
        <v>877</v>
      </c>
      <c r="F16428" s="126">
        <v>1998</v>
      </c>
      <c r="G16428" s="126" t="s">
        <v>940</v>
      </c>
      <c r="H16428" s="126">
        <v>2.3204556044514302</v>
      </c>
      <c r="I16428" s="126">
        <f>IF(E16428="N2O",H16428*About!$B$96,IF('EPA non-CO2 Data'!E16428="CH4",'EPA non-CO2 Data'!H16428*About!$B$95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35">
      <c r="A16429" s="126" t="s">
        <v>336</v>
      </c>
      <c r="B16429" s="126" t="s">
        <v>943</v>
      </c>
      <c r="C16429" s="126" t="s">
        <v>987</v>
      </c>
      <c r="D16429" s="126" t="s">
        <v>988</v>
      </c>
      <c r="E16429" s="126" t="s">
        <v>877</v>
      </c>
      <c r="F16429" s="126">
        <v>1999</v>
      </c>
      <c r="G16429" s="126" t="s">
        <v>940</v>
      </c>
      <c r="H16429" s="126">
        <v>0</v>
      </c>
      <c r="I16429" s="126">
        <f>IF(E16429="N2O",H16429*About!$B$96,IF('EPA non-CO2 Data'!E16429="CH4",'EPA non-CO2 Data'!H16429*About!$B$95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35">
      <c r="A16430" s="126" t="s">
        <v>336</v>
      </c>
      <c r="B16430" s="126" t="s">
        <v>943</v>
      </c>
      <c r="C16430" s="126" t="s">
        <v>987</v>
      </c>
      <c r="D16430" s="126" t="s">
        <v>988</v>
      </c>
      <c r="E16430" s="126" t="s">
        <v>877</v>
      </c>
      <c r="F16430" s="126">
        <v>1999</v>
      </c>
      <c r="G16430" s="126" t="s">
        <v>940</v>
      </c>
      <c r="H16430" s="126">
        <v>2.35325592179945</v>
      </c>
      <c r="I16430" s="126">
        <f>IF(E16430="N2O",H16430*About!$B$96,IF('EPA non-CO2 Data'!E16430="CH4",'EPA non-CO2 Data'!H16430*About!$B$95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35">
      <c r="A16431" s="126" t="s">
        <v>336</v>
      </c>
      <c r="B16431" s="126" t="s">
        <v>943</v>
      </c>
      <c r="C16431" s="126" t="s">
        <v>987</v>
      </c>
      <c r="D16431" s="126" t="s">
        <v>988</v>
      </c>
      <c r="E16431" s="126" t="s">
        <v>877</v>
      </c>
      <c r="F16431" s="126">
        <v>2000</v>
      </c>
      <c r="G16431" s="126" t="s">
        <v>940</v>
      </c>
      <c r="H16431" s="126">
        <v>0</v>
      </c>
      <c r="I16431" s="126">
        <f>IF(E16431="N2O",H16431*About!$B$96,IF('EPA non-CO2 Data'!E16431="CH4",'EPA non-CO2 Data'!H16431*About!$B$95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35">
      <c r="A16432" s="126" t="s">
        <v>336</v>
      </c>
      <c r="B16432" s="126" t="s">
        <v>943</v>
      </c>
      <c r="C16432" s="126" t="s">
        <v>987</v>
      </c>
      <c r="D16432" s="126" t="s">
        <v>988</v>
      </c>
      <c r="E16432" s="126" t="s">
        <v>877</v>
      </c>
      <c r="F16432" s="126">
        <v>2000</v>
      </c>
      <c r="G16432" s="126" t="s">
        <v>940</v>
      </c>
      <c r="H16432" s="126">
        <v>2.41216941106783</v>
      </c>
      <c r="I16432" s="126">
        <f>IF(E16432="N2O",H16432*About!$B$96,IF('EPA non-CO2 Data'!E16432="CH4",'EPA non-CO2 Data'!H16432*About!$B$95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35">
      <c r="A16433" s="126" t="s">
        <v>336</v>
      </c>
      <c r="B16433" s="126" t="s">
        <v>943</v>
      </c>
      <c r="C16433" s="126" t="s">
        <v>987</v>
      </c>
      <c r="D16433" s="126" t="s">
        <v>988</v>
      </c>
      <c r="E16433" s="126" t="s">
        <v>877</v>
      </c>
      <c r="F16433" s="126">
        <v>2001</v>
      </c>
      <c r="G16433" s="126" t="s">
        <v>940</v>
      </c>
      <c r="H16433" s="126">
        <v>4.5723710364769E-2</v>
      </c>
      <c r="I16433" s="126">
        <f>IF(E16433="N2O",H16433*About!$B$96,IF('EPA non-CO2 Data'!E16433="CH4",'EPA non-CO2 Data'!H16433*About!$B$95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35">
      <c r="A16434" s="126" t="s">
        <v>336</v>
      </c>
      <c r="B16434" s="126" t="s">
        <v>943</v>
      </c>
      <c r="C16434" s="126" t="s">
        <v>987</v>
      </c>
      <c r="D16434" s="126" t="s">
        <v>988</v>
      </c>
      <c r="E16434" s="126" t="s">
        <v>877</v>
      </c>
      <c r="F16434" s="126">
        <v>2001</v>
      </c>
      <c r="G16434" s="126" t="s">
        <v>940</v>
      </c>
      <c r="H16434" s="126">
        <v>2.0854054587590398</v>
      </c>
      <c r="I16434" s="126">
        <f>IF(E16434="N2O",H16434*About!$B$96,IF('EPA non-CO2 Data'!E16434="CH4",'EPA non-CO2 Data'!H16434*About!$B$95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35">
      <c r="A16435" s="126" t="s">
        <v>336</v>
      </c>
      <c r="B16435" s="126" t="s">
        <v>943</v>
      </c>
      <c r="C16435" s="126" t="s">
        <v>987</v>
      </c>
      <c r="D16435" s="126" t="s">
        <v>988</v>
      </c>
      <c r="E16435" s="126" t="s">
        <v>877</v>
      </c>
      <c r="F16435" s="126">
        <v>2002</v>
      </c>
      <c r="G16435" s="126" t="s">
        <v>940</v>
      </c>
      <c r="H16435" s="126">
        <v>8.8576455284871E-2</v>
      </c>
      <c r="I16435" s="126">
        <f>IF(E16435="N2O",H16435*About!$B$96,IF('EPA non-CO2 Data'!E16435="CH4",'EPA non-CO2 Data'!H16435*About!$B$95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35">
      <c r="A16436" s="126" t="s">
        <v>336</v>
      </c>
      <c r="B16436" s="126" t="s">
        <v>943</v>
      </c>
      <c r="C16436" s="126" t="s">
        <v>987</v>
      </c>
      <c r="D16436" s="126" t="s">
        <v>988</v>
      </c>
      <c r="E16436" s="126" t="s">
        <v>877</v>
      </c>
      <c r="F16436" s="126">
        <v>2002</v>
      </c>
      <c r="G16436" s="126" t="s">
        <v>940</v>
      </c>
      <c r="H16436" s="126">
        <v>2.0036562680180201</v>
      </c>
      <c r="I16436" s="126">
        <f>IF(E16436="N2O",H16436*About!$B$96,IF('EPA non-CO2 Data'!E16436="CH4",'EPA non-CO2 Data'!H16436*About!$B$95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35">
      <c r="A16437" s="126" t="s">
        <v>336</v>
      </c>
      <c r="B16437" s="126" t="s">
        <v>943</v>
      </c>
      <c r="C16437" s="126" t="s">
        <v>987</v>
      </c>
      <c r="D16437" s="126" t="s">
        <v>988</v>
      </c>
      <c r="E16437" s="126" t="s">
        <v>877</v>
      </c>
      <c r="F16437" s="126">
        <v>2003</v>
      </c>
      <c r="G16437" s="126" t="s">
        <v>940</v>
      </c>
      <c r="H16437" s="126">
        <v>0.130388210275035</v>
      </c>
      <c r="I16437" s="126">
        <f>IF(E16437="N2O",H16437*About!$B$96,IF('EPA non-CO2 Data'!E16437="CH4",'EPA non-CO2 Data'!H16437*About!$B$95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35">
      <c r="A16438" s="126" t="s">
        <v>336</v>
      </c>
      <c r="B16438" s="126" t="s">
        <v>943</v>
      </c>
      <c r="C16438" s="126" t="s">
        <v>987</v>
      </c>
      <c r="D16438" s="126" t="s">
        <v>988</v>
      </c>
      <c r="E16438" s="126" t="s">
        <v>877</v>
      </c>
      <c r="F16438" s="126">
        <v>2003</v>
      </c>
      <c r="G16438" s="126" t="s">
        <v>940</v>
      </c>
      <c r="H16438" s="126">
        <v>1.95033492969121</v>
      </c>
      <c r="I16438" s="126">
        <f>IF(E16438="N2O",H16438*About!$B$96,IF('EPA non-CO2 Data'!E16438="CH4",'EPA non-CO2 Data'!H16438*About!$B$95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35">
      <c r="A16439" s="126" t="s">
        <v>336</v>
      </c>
      <c r="B16439" s="126" t="s">
        <v>943</v>
      </c>
      <c r="C16439" s="126" t="s">
        <v>987</v>
      </c>
      <c r="D16439" s="126" t="s">
        <v>988</v>
      </c>
      <c r="E16439" s="126" t="s">
        <v>877</v>
      </c>
      <c r="F16439" s="126">
        <v>2004</v>
      </c>
      <c r="G16439" s="126" t="s">
        <v>940</v>
      </c>
      <c r="H16439" s="126">
        <v>0.182952097516799</v>
      </c>
      <c r="I16439" s="126">
        <f>IF(E16439="N2O",H16439*About!$B$96,IF('EPA non-CO2 Data'!E16439="CH4",'EPA non-CO2 Data'!H16439*About!$B$95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35">
      <c r="A16440" s="126" t="s">
        <v>336</v>
      </c>
      <c r="B16440" s="126" t="s">
        <v>943</v>
      </c>
      <c r="C16440" s="126" t="s">
        <v>987</v>
      </c>
      <c r="D16440" s="126" t="s">
        <v>988</v>
      </c>
      <c r="E16440" s="126" t="s">
        <v>877</v>
      </c>
      <c r="F16440" s="126">
        <v>2004</v>
      </c>
      <c r="G16440" s="126" t="s">
        <v>940</v>
      </c>
      <c r="H16440" s="126">
        <v>2.03562419140466</v>
      </c>
      <c r="I16440" s="126">
        <f>IF(E16440="N2O",H16440*About!$B$96,IF('EPA non-CO2 Data'!E16440="CH4",'EPA non-CO2 Data'!H16440*About!$B$95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35">
      <c r="A16441" s="126" t="s">
        <v>336</v>
      </c>
      <c r="B16441" s="126" t="s">
        <v>943</v>
      </c>
      <c r="C16441" s="126" t="s">
        <v>987</v>
      </c>
      <c r="D16441" s="126" t="s">
        <v>988</v>
      </c>
      <c r="E16441" s="126" t="s">
        <v>877</v>
      </c>
      <c r="F16441" s="126">
        <v>2005</v>
      </c>
      <c r="G16441" s="126" t="s">
        <v>940</v>
      </c>
      <c r="H16441" s="126">
        <v>0.22528830780213099</v>
      </c>
      <c r="I16441" s="126">
        <f>IF(E16441="N2O",H16441*About!$B$96,IF('EPA non-CO2 Data'!E16441="CH4",'EPA non-CO2 Data'!H16441*About!$B$95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35">
      <c r="A16442" s="126" t="s">
        <v>336</v>
      </c>
      <c r="B16442" s="126" t="s">
        <v>943</v>
      </c>
      <c r="C16442" s="126" t="s">
        <v>987</v>
      </c>
      <c r="D16442" s="126" t="s">
        <v>988</v>
      </c>
      <c r="E16442" s="126" t="s">
        <v>877</v>
      </c>
      <c r="F16442" s="126">
        <v>2005</v>
      </c>
      <c r="G16442" s="126" t="s">
        <v>940</v>
      </c>
      <c r="H16442" s="126">
        <v>1.9887825512958499</v>
      </c>
      <c r="I16442" s="126">
        <f>IF(E16442="N2O",H16442*About!$B$96,IF('EPA non-CO2 Data'!E16442="CH4",'EPA non-CO2 Data'!H16442*About!$B$95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35">
      <c r="A16443" s="126" t="s">
        <v>336</v>
      </c>
      <c r="B16443" s="126" t="s">
        <v>943</v>
      </c>
      <c r="C16443" s="126" t="s">
        <v>987</v>
      </c>
      <c r="D16443" s="126" t="s">
        <v>988</v>
      </c>
      <c r="E16443" s="126" t="s">
        <v>877</v>
      </c>
      <c r="F16443" s="126">
        <v>2006</v>
      </c>
      <c r="G16443" s="126" t="s">
        <v>940</v>
      </c>
      <c r="H16443" s="126">
        <v>0.30575230743903298</v>
      </c>
      <c r="I16443" s="126">
        <f>IF(E16443="N2O",H16443*About!$B$96,IF('EPA non-CO2 Data'!E16443="CH4",'EPA non-CO2 Data'!H16443*About!$B$95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35">
      <c r="A16444" s="126" t="s">
        <v>336</v>
      </c>
      <c r="B16444" s="126" t="s">
        <v>943</v>
      </c>
      <c r="C16444" s="126" t="s">
        <v>987</v>
      </c>
      <c r="D16444" s="126" t="s">
        <v>988</v>
      </c>
      <c r="E16444" s="126" t="s">
        <v>877</v>
      </c>
      <c r="F16444" s="126">
        <v>2006</v>
      </c>
      <c r="G16444" s="126" t="s">
        <v>940</v>
      </c>
      <c r="H16444" s="126">
        <v>1.8716624435898599</v>
      </c>
      <c r="I16444" s="126">
        <f>IF(E16444="N2O",H16444*About!$B$96,IF('EPA non-CO2 Data'!E16444="CH4",'EPA non-CO2 Data'!H16444*About!$B$95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35">
      <c r="A16445" s="126" t="s">
        <v>336</v>
      </c>
      <c r="B16445" s="126" t="s">
        <v>943</v>
      </c>
      <c r="C16445" s="126" t="s">
        <v>987</v>
      </c>
      <c r="D16445" s="126" t="s">
        <v>988</v>
      </c>
      <c r="E16445" s="126" t="s">
        <v>877</v>
      </c>
      <c r="F16445" s="126">
        <v>2007</v>
      </c>
      <c r="G16445" s="126" t="s">
        <v>940</v>
      </c>
      <c r="H16445" s="126">
        <v>0.382934532579781</v>
      </c>
      <c r="I16445" s="126">
        <f>IF(E16445="N2O",H16445*About!$B$96,IF('EPA non-CO2 Data'!E16445="CH4",'EPA non-CO2 Data'!H16445*About!$B$95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35">
      <c r="A16446" s="126" t="s">
        <v>336</v>
      </c>
      <c r="B16446" s="126" t="s">
        <v>943</v>
      </c>
      <c r="C16446" s="126" t="s">
        <v>987</v>
      </c>
      <c r="D16446" s="126" t="s">
        <v>988</v>
      </c>
      <c r="E16446" s="126" t="s">
        <v>877</v>
      </c>
      <c r="F16446" s="126">
        <v>2007</v>
      </c>
      <c r="G16446" s="126" t="s">
        <v>940</v>
      </c>
      <c r="H16446" s="126">
        <v>1.78018198960406</v>
      </c>
      <c r="I16446" s="126">
        <f>IF(E16446="N2O",H16446*About!$B$96,IF('EPA non-CO2 Data'!E16446="CH4",'EPA non-CO2 Data'!H16446*About!$B$95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35">
      <c r="A16447" s="126" t="s">
        <v>336</v>
      </c>
      <c r="B16447" s="126" t="s">
        <v>943</v>
      </c>
      <c r="C16447" s="126" t="s">
        <v>987</v>
      </c>
      <c r="D16447" s="126" t="s">
        <v>988</v>
      </c>
      <c r="E16447" s="126" t="s">
        <v>877</v>
      </c>
      <c r="F16447" s="126">
        <v>2008</v>
      </c>
      <c r="G16447" s="126" t="s">
        <v>940</v>
      </c>
      <c r="H16447" s="126">
        <v>0.453226296713786</v>
      </c>
      <c r="I16447" s="126">
        <f>IF(E16447="N2O",H16447*About!$B$96,IF('EPA non-CO2 Data'!E16447="CH4",'EPA non-CO2 Data'!H16447*About!$B$95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35">
      <c r="A16448" s="126" t="s">
        <v>336</v>
      </c>
      <c r="B16448" s="126" t="s">
        <v>943</v>
      </c>
      <c r="C16448" s="126" t="s">
        <v>987</v>
      </c>
      <c r="D16448" s="126" t="s">
        <v>988</v>
      </c>
      <c r="E16448" s="126" t="s">
        <v>877</v>
      </c>
      <c r="F16448" s="126">
        <v>2008</v>
      </c>
      <c r="G16448" s="126" t="s">
        <v>940</v>
      </c>
      <c r="H16448" s="126">
        <v>1.68725268991164</v>
      </c>
      <c r="I16448" s="126">
        <f>IF(E16448="N2O",H16448*About!$B$96,IF('EPA non-CO2 Data'!E16448="CH4",'EPA non-CO2 Data'!H16448*About!$B$95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35">
      <c r="A16449" s="126" t="s">
        <v>336</v>
      </c>
      <c r="B16449" s="126" t="s">
        <v>943</v>
      </c>
      <c r="C16449" s="126" t="s">
        <v>987</v>
      </c>
      <c r="D16449" s="126" t="s">
        <v>988</v>
      </c>
      <c r="E16449" s="126" t="s">
        <v>877</v>
      </c>
      <c r="F16449" s="126">
        <v>2009</v>
      </c>
      <c r="G16449" s="126" t="s">
        <v>940</v>
      </c>
      <c r="H16449" s="126">
        <v>0.48731458521238902</v>
      </c>
      <c r="I16449" s="126">
        <f>IF(E16449="N2O",H16449*About!$B$96,IF('EPA non-CO2 Data'!E16449="CH4",'EPA non-CO2 Data'!H16449*About!$B$95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35">
      <c r="A16450" s="126" t="s">
        <v>336</v>
      </c>
      <c r="B16450" s="126" t="s">
        <v>943</v>
      </c>
      <c r="C16450" s="126" t="s">
        <v>987</v>
      </c>
      <c r="D16450" s="126" t="s">
        <v>988</v>
      </c>
      <c r="E16450" s="126" t="s">
        <v>877</v>
      </c>
      <c r="F16450" s="126">
        <v>2009</v>
      </c>
      <c r="G16450" s="126" t="s">
        <v>940</v>
      </c>
      <c r="H16450" s="126">
        <v>1.50417737355155</v>
      </c>
      <c r="I16450" s="126">
        <f>IF(E16450="N2O",H16450*About!$B$96,IF('EPA non-CO2 Data'!E16450="CH4",'EPA non-CO2 Data'!H16450*About!$B$95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35">
      <c r="A16451" s="126" t="s">
        <v>336</v>
      </c>
      <c r="B16451" s="126" t="s">
        <v>943</v>
      </c>
      <c r="C16451" s="126" t="s">
        <v>987</v>
      </c>
      <c r="D16451" s="126" t="s">
        <v>988</v>
      </c>
      <c r="E16451" s="126" t="s">
        <v>877</v>
      </c>
      <c r="F16451" s="126">
        <v>2010</v>
      </c>
      <c r="G16451" s="126" t="s">
        <v>940</v>
      </c>
      <c r="H16451" s="126">
        <v>0.60278024019279897</v>
      </c>
      <c r="I16451" s="126">
        <f>IF(E16451="N2O",H16451*About!$B$96,IF('EPA non-CO2 Data'!E16451="CH4",'EPA non-CO2 Data'!H16451*About!$B$95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35">
      <c r="A16452" s="126" t="s">
        <v>336</v>
      </c>
      <c r="B16452" s="126" t="s">
        <v>943</v>
      </c>
      <c r="C16452" s="126" t="s">
        <v>987</v>
      </c>
      <c r="D16452" s="126" t="s">
        <v>988</v>
      </c>
      <c r="E16452" s="126" t="s">
        <v>877</v>
      </c>
      <c r="F16452" s="126">
        <v>2010</v>
      </c>
      <c r="G16452" s="126" t="s">
        <v>940</v>
      </c>
      <c r="H16452" s="126">
        <v>1.5809555109120801</v>
      </c>
      <c r="I16452" s="126">
        <f>IF(E16452="N2O",H16452*About!$B$96,IF('EPA non-CO2 Data'!E16452="CH4",'EPA non-CO2 Data'!H16452*About!$B$95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35">
      <c r="A16453" s="126" t="s">
        <v>336</v>
      </c>
      <c r="B16453" s="126" t="s">
        <v>943</v>
      </c>
      <c r="C16453" s="126" t="s">
        <v>987</v>
      </c>
      <c r="D16453" s="126" t="s">
        <v>988</v>
      </c>
      <c r="E16453" s="126" t="s">
        <v>877</v>
      </c>
      <c r="F16453" s="126">
        <v>2011</v>
      </c>
      <c r="G16453" s="126" t="s">
        <v>940</v>
      </c>
      <c r="H16453" s="126">
        <v>0.63141247212370899</v>
      </c>
      <c r="I16453" s="126">
        <f>IF(E16453="N2O",H16453*About!$B$96,IF('EPA non-CO2 Data'!E16453="CH4",'EPA non-CO2 Data'!H16453*About!$B$95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35">
      <c r="A16454" s="126" t="s">
        <v>336</v>
      </c>
      <c r="B16454" s="126" t="s">
        <v>943</v>
      </c>
      <c r="C16454" s="126" t="s">
        <v>987</v>
      </c>
      <c r="D16454" s="126" t="s">
        <v>988</v>
      </c>
      <c r="E16454" s="126" t="s">
        <v>877</v>
      </c>
      <c r="F16454" s="126">
        <v>2011</v>
      </c>
      <c r="G16454" s="126" t="s">
        <v>940</v>
      </c>
      <c r="H16454" s="126">
        <v>1.5941356702534499</v>
      </c>
      <c r="I16454" s="126">
        <f>IF(E16454="N2O",H16454*About!$B$96,IF('EPA non-CO2 Data'!E16454="CH4",'EPA non-CO2 Data'!H16454*About!$B$95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35">
      <c r="A16455" s="126" t="s">
        <v>336</v>
      </c>
      <c r="B16455" s="126" t="s">
        <v>943</v>
      </c>
      <c r="C16455" s="126" t="s">
        <v>987</v>
      </c>
      <c r="D16455" s="126" t="s">
        <v>988</v>
      </c>
      <c r="E16455" s="126" t="s">
        <v>877</v>
      </c>
      <c r="F16455" s="126">
        <v>2012</v>
      </c>
      <c r="G16455" s="126" t="s">
        <v>940</v>
      </c>
      <c r="H16455" s="126">
        <v>0.64335609141760997</v>
      </c>
      <c r="I16455" s="126">
        <f>IF(E16455="N2O",H16455*About!$B$96,IF('EPA non-CO2 Data'!E16455="CH4",'EPA non-CO2 Data'!H16455*About!$B$95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35">
      <c r="A16456" s="126" t="s">
        <v>336</v>
      </c>
      <c r="B16456" s="126" t="s">
        <v>943</v>
      </c>
      <c r="C16456" s="126" t="s">
        <v>987</v>
      </c>
      <c r="D16456" s="126" t="s">
        <v>988</v>
      </c>
      <c r="E16456" s="126" t="s">
        <v>877</v>
      </c>
      <c r="F16456" s="126">
        <v>2012</v>
      </c>
      <c r="G16456" s="126" t="s">
        <v>940</v>
      </c>
      <c r="H16456" s="126">
        <v>1.5677831962353499</v>
      </c>
      <c r="I16456" s="126">
        <f>IF(E16456="N2O",H16456*About!$B$96,IF('EPA non-CO2 Data'!E16456="CH4",'EPA non-CO2 Data'!H16456*About!$B$95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35">
      <c r="A16457" s="126" t="s">
        <v>336</v>
      </c>
      <c r="B16457" s="126" t="s">
        <v>943</v>
      </c>
      <c r="C16457" s="126" t="s">
        <v>987</v>
      </c>
      <c r="D16457" s="126" t="s">
        <v>988</v>
      </c>
      <c r="E16457" s="126" t="s">
        <v>877</v>
      </c>
      <c r="F16457" s="126">
        <v>2013</v>
      </c>
      <c r="G16457" s="126" t="s">
        <v>940</v>
      </c>
      <c r="H16457" s="126">
        <v>0.725661442287591</v>
      </c>
      <c r="I16457" s="126">
        <f>IF(E16457="N2O",H16457*About!$B$96,IF('EPA non-CO2 Data'!E16457="CH4",'EPA non-CO2 Data'!H16457*About!$B$95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35">
      <c r="A16458" s="126" t="s">
        <v>336</v>
      </c>
      <c r="B16458" s="126" t="s">
        <v>943</v>
      </c>
      <c r="C16458" s="126" t="s">
        <v>987</v>
      </c>
      <c r="D16458" s="126" t="s">
        <v>988</v>
      </c>
      <c r="E16458" s="126" t="s">
        <v>877</v>
      </c>
      <c r="F16458" s="126">
        <v>2013</v>
      </c>
      <c r="G16458" s="126" t="s">
        <v>940</v>
      </c>
      <c r="H16458" s="126">
        <v>1.71093432448108</v>
      </c>
      <c r="I16458" s="126">
        <f>IF(E16458="N2O",H16458*About!$B$96,IF('EPA non-CO2 Data'!E16458="CH4",'EPA non-CO2 Data'!H16458*About!$B$95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35">
      <c r="A16459" s="126" t="s">
        <v>336</v>
      </c>
      <c r="B16459" s="126" t="s">
        <v>943</v>
      </c>
      <c r="C16459" s="126" t="s">
        <v>987</v>
      </c>
      <c r="D16459" s="126" t="s">
        <v>988</v>
      </c>
      <c r="E16459" s="126" t="s">
        <v>877</v>
      </c>
      <c r="F16459" s="126">
        <v>2014</v>
      </c>
      <c r="G16459" s="126" t="s">
        <v>940</v>
      </c>
      <c r="H16459" s="126">
        <v>0.75168884141515002</v>
      </c>
      <c r="I16459" s="126">
        <f>IF(E16459="N2O",H16459*About!$B$96,IF('EPA non-CO2 Data'!E16459="CH4",'EPA non-CO2 Data'!H16459*About!$B$95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35">
      <c r="A16460" s="126" t="s">
        <v>336</v>
      </c>
      <c r="B16460" s="126" t="s">
        <v>943</v>
      </c>
      <c r="C16460" s="126" t="s">
        <v>987</v>
      </c>
      <c r="D16460" s="126" t="s">
        <v>988</v>
      </c>
      <c r="E16460" s="126" t="s">
        <v>877</v>
      </c>
      <c r="F16460" s="126">
        <v>2014</v>
      </c>
      <c r="G16460" s="126" t="s">
        <v>940</v>
      </c>
      <c r="H16460" s="126">
        <v>1.71844157936901</v>
      </c>
      <c r="I16460" s="126">
        <f>IF(E16460="N2O",H16460*About!$B$96,IF('EPA non-CO2 Data'!E16460="CH4",'EPA non-CO2 Data'!H16460*About!$B$95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35">
      <c r="A16461" s="126" t="s">
        <v>336</v>
      </c>
      <c r="B16461" s="126" t="s">
        <v>943</v>
      </c>
      <c r="C16461" s="126" t="s">
        <v>987</v>
      </c>
      <c r="D16461" s="126" t="s">
        <v>988</v>
      </c>
      <c r="E16461" s="126" t="s">
        <v>877</v>
      </c>
      <c r="F16461" s="126">
        <v>2015</v>
      </c>
      <c r="G16461" s="126" t="s">
        <v>940</v>
      </c>
      <c r="H16461" s="126">
        <v>0.70984595245961701</v>
      </c>
      <c r="I16461" s="126">
        <f>IF(E16461="N2O",H16461*About!$B$96,IF('EPA non-CO2 Data'!E16461="CH4",'EPA non-CO2 Data'!H16461*About!$B$95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35">
      <c r="A16462" s="126" t="s">
        <v>336</v>
      </c>
      <c r="B16462" s="126" t="s">
        <v>943</v>
      </c>
      <c r="C16462" s="126" t="s">
        <v>987</v>
      </c>
      <c r="D16462" s="126" t="s">
        <v>988</v>
      </c>
      <c r="E16462" s="126" t="s">
        <v>877</v>
      </c>
      <c r="F16462" s="126">
        <v>2015</v>
      </c>
      <c r="G16462" s="126" t="s">
        <v>940</v>
      </c>
      <c r="H16462" s="126">
        <v>1.57651050876331</v>
      </c>
      <c r="I16462" s="126">
        <f>IF(E16462="N2O",H16462*About!$B$96,IF('EPA non-CO2 Data'!E16462="CH4",'EPA non-CO2 Data'!H16462*About!$B$95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35">
      <c r="A16463" s="126" t="s">
        <v>336</v>
      </c>
      <c r="B16463" s="126" t="s">
        <v>943</v>
      </c>
      <c r="C16463" s="126" t="s">
        <v>987</v>
      </c>
      <c r="D16463" s="126" t="s">
        <v>988</v>
      </c>
      <c r="E16463" s="126" t="s">
        <v>877</v>
      </c>
      <c r="F16463" s="126">
        <v>2016</v>
      </c>
      <c r="G16463" s="126" t="s">
        <v>940</v>
      </c>
      <c r="H16463" s="126">
        <v>0.69485943909593195</v>
      </c>
      <c r="I16463" s="126">
        <f>IF(E16463="N2O",H16463*About!$B$96,IF('EPA non-CO2 Data'!E16463="CH4",'EPA non-CO2 Data'!H16463*About!$B$95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35">
      <c r="A16464" s="126" t="s">
        <v>336</v>
      </c>
      <c r="B16464" s="126" t="s">
        <v>943</v>
      </c>
      <c r="C16464" s="126" t="s">
        <v>987</v>
      </c>
      <c r="D16464" s="126" t="s">
        <v>988</v>
      </c>
      <c r="E16464" s="126" t="s">
        <v>877</v>
      </c>
      <c r="F16464" s="126">
        <v>2016</v>
      </c>
      <c r="G16464" s="126" t="s">
        <v>940</v>
      </c>
      <c r="H16464" s="126">
        <v>1.5140600186670601</v>
      </c>
      <c r="I16464" s="126">
        <f>IF(E16464="N2O",H16464*About!$B$96,IF('EPA non-CO2 Data'!E16464="CH4",'EPA non-CO2 Data'!H16464*About!$B$95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35">
      <c r="A16465" s="126" t="s">
        <v>336</v>
      </c>
      <c r="B16465" s="126" t="s">
        <v>943</v>
      </c>
      <c r="C16465" s="126" t="s">
        <v>987</v>
      </c>
      <c r="D16465" s="126" t="s">
        <v>988</v>
      </c>
      <c r="E16465" s="126" t="s">
        <v>877</v>
      </c>
      <c r="F16465" s="126">
        <v>2017</v>
      </c>
      <c r="G16465" s="126" t="s">
        <v>940</v>
      </c>
      <c r="H16465" s="126">
        <v>0.70074125722687797</v>
      </c>
      <c r="I16465" s="126">
        <f>IF(E16465="N2O",H16465*About!$B$96,IF('EPA non-CO2 Data'!E16465="CH4",'EPA non-CO2 Data'!H16465*About!$B$95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35">
      <c r="A16466" s="126" t="s">
        <v>336</v>
      </c>
      <c r="B16466" s="126" t="s">
        <v>943</v>
      </c>
      <c r="C16466" s="126" t="s">
        <v>987</v>
      </c>
      <c r="D16466" s="126" t="s">
        <v>988</v>
      </c>
      <c r="E16466" s="126" t="s">
        <v>877</v>
      </c>
      <c r="F16466" s="126">
        <v>2017</v>
      </c>
      <c r="G16466" s="126" t="s">
        <v>940</v>
      </c>
      <c r="H16466" s="126">
        <v>1.4979564067739499</v>
      </c>
      <c r="I16466" s="126">
        <f>IF(E16466="N2O",H16466*About!$B$96,IF('EPA non-CO2 Data'!E16466="CH4",'EPA non-CO2 Data'!H16466*About!$B$95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35">
      <c r="A16467" s="126" t="s">
        <v>336</v>
      </c>
      <c r="B16467" s="126" t="s">
        <v>943</v>
      </c>
      <c r="C16467" s="126" t="s">
        <v>987</v>
      </c>
      <c r="D16467" s="126" t="s">
        <v>988</v>
      </c>
      <c r="E16467" s="126" t="s">
        <v>877</v>
      </c>
      <c r="F16467" s="126">
        <v>2018</v>
      </c>
      <c r="G16467" s="126" t="s">
        <v>940</v>
      </c>
      <c r="H16467" s="126">
        <v>0.70662307535782298</v>
      </c>
      <c r="I16467" s="126">
        <f>IF(E16467="N2O",H16467*About!$B$96,IF('EPA non-CO2 Data'!E16467="CH4",'EPA non-CO2 Data'!H16467*About!$B$95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35">
      <c r="A16468" s="126" t="s">
        <v>336</v>
      </c>
      <c r="B16468" s="126" t="s">
        <v>943</v>
      </c>
      <c r="C16468" s="126" t="s">
        <v>987</v>
      </c>
      <c r="D16468" s="126" t="s">
        <v>988</v>
      </c>
      <c r="E16468" s="126" t="s">
        <v>877</v>
      </c>
      <c r="F16468" s="126">
        <v>2018</v>
      </c>
      <c r="G16468" s="126" t="s">
        <v>940</v>
      </c>
      <c r="H16468" s="126">
        <v>1.48185279488084</v>
      </c>
      <c r="I16468" s="126">
        <f>IF(E16468="N2O",H16468*About!$B$96,IF('EPA non-CO2 Data'!E16468="CH4",'EPA non-CO2 Data'!H16468*About!$B$95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35">
      <c r="A16469" s="126" t="s">
        <v>336</v>
      </c>
      <c r="B16469" s="126" t="s">
        <v>943</v>
      </c>
      <c r="C16469" s="126" t="s">
        <v>987</v>
      </c>
      <c r="D16469" s="126" t="s">
        <v>988</v>
      </c>
      <c r="E16469" s="126" t="s">
        <v>877</v>
      </c>
      <c r="F16469" s="126">
        <v>2019</v>
      </c>
      <c r="G16469" s="126" t="s">
        <v>940</v>
      </c>
      <c r="H16469" s="126">
        <v>0.712504893488769</v>
      </c>
      <c r="I16469" s="126">
        <f>IF(E16469="N2O",H16469*About!$B$96,IF('EPA non-CO2 Data'!E16469="CH4",'EPA non-CO2 Data'!H16469*About!$B$95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35">
      <c r="A16470" s="126" t="s">
        <v>336</v>
      </c>
      <c r="B16470" s="126" t="s">
        <v>943</v>
      </c>
      <c r="C16470" s="126" t="s">
        <v>987</v>
      </c>
      <c r="D16470" s="126" t="s">
        <v>988</v>
      </c>
      <c r="E16470" s="126" t="s">
        <v>877</v>
      </c>
      <c r="F16470" s="126">
        <v>2019</v>
      </c>
      <c r="G16470" s="126" t="s">
        <v>940</v>
      </c>
      <c r="H16470" s="126">
        <v>1.46574918298774</v>
      </c>
      <c r="I16470" s="126">
        <f>IF(E16470="N2O",H16470*About!$B$96,IF('EPA non-CO2 Data'!E16470="CH4",'EPA non-CO2 Data'!H16470*About!$B$95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35">
      <c r="A16471" s="126" t="s">
        <v>336</v>
      </c>
      <c r="B16471" s="126" t="s">
        <v>943</v>
      </c>
      <c r="C16471" s="126" t="s">
        <v>987</v>
      </c>
      <c r="D16471" s="126" t="s">
        <v>988</v>
      </c>
      <c r="E16471" s="126" t="s">
        <v>877</v>
      </c>
      <c r="F16471" s="126">
        <v>2020</v>
      </c>
      <c r="G16471" s="126" t="s">
        <v>940</v>
      </c>
      <c r="H16471" s="126">
        <v>0.71838671161971501</v>
      </c>
      <c r="I16471" s="126">
        <f>IF(E16471="N2O",H16471*About!$B$96,IF('EPA non-CO2 Data'!E16471="CH4",'EPA non-CO2 Data'!H16471*About!$B$95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35">
      <c r="A16472" s="126" t="s">
        <v>336</v>
      </c>
      <c r="B16472" s="126" t="s">
        <v>943</v>
      </c>
      <c r="C16472" s="126" t="s">
        <v>987</v>
      </c>
      <c r="D16472" s="126" t="s">
        <v>988</v>
      </c>
      <c r="E16472" s="126" t="s">
        <v>877</v>
      </c>
      <c r="F16472" s="126">
        <v>2020</v>
      </c>
      <c r="G16472" s="126" t="s">
        <v>940</v>
      </c>
      <c r="H16472" s="126">
        <v>1.4496455710946301</v>
      </c>
      <c r="I16472" s="126">
        <f>IF(E16472="N2O",H16472*About!$B$96,IF('EPA non-CO2 Data'!E16472="CH4",'EPA non-CO2 Data'!H16472*About!$B$95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35">
      <c r="A16473" s="126" t="s">
        <v>336</v>
      </c>
      <c r="B16473" s="126" t="s">
        <v>943</v>
      </c>
      <c r="C16473" s="126" t="s">
        <v>987</v>
      </c>
      <c r="D16473" s="126" t="s">
        <v>988</v>
      </c>
      <c r="E16473" s="126" t="s">
        <v>877</v>
      </c>
      <c r="F16473" s="126">
        <v>2021</v>
      </c>
      <c r="G16473" s="126" t="s">
        <v>940</v>
      </c>
      <c r="H16473" s="126">
        <v>0.73035982348004302</v>
      </c>
      <c r="I16473" s="126">
        <f>IF(E16473="N2O",H16473*About!$B$96,IF('EPA non-CO2 Data'!E16473="CH4",'EPA non-CO2 Data'!H16473*About!$B$95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35">
      <c r="A16474" s="126" t="s">
        <v>336</v>
      </c>
      <c r="B16474" s="126" t="s">
        <v>943</v>
      </c>
      <c r="C16474" s="126" t="s">
        <v>987</v>
      </c>
      <c r="D16474" s="126" t="s">
        <v>988</v>
      </c>
      <c r="E16474" s="126" t="s">
        <v>877</v>
      </c>
      <c r="F16474" s="126">
        <v>2021</v>
      </c>
      <c r="G16474" s="126" t="s">
        <v>940</v>
      </c>
      <c r="H16474" s="126">
        <v>1.4693907563139701</v>
      </c>
      <c r="I16474" s="126">
        <f>IF(E16474="N2O",H16474*About!$B$96,IF('EPA non-CO2 Data'!E16474="CH4",'EPA non-CO2 Data'!H16474*About!$B$95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35">
      <c r="A16475" s="126" t="s">
        <v>336</v>
      </c>
      <c r="B16475" s="126" t="s">
        <v>943</v>
      </c>
      <c r="C16475" s="126" t="s">
        <v>987</v>
      </c>
      <c r="D16475" s="126" t="s">
        <v>988</v>
      </c>
      <c r="E16475" s="126" t="s">
        <v>877</v>
      </c>
      <c r="F16475" s="126">
        <v>2022</v>
      </c>
      <c r="G16475" s="126" t="s">
        <v>940</v>
      </c>
      <c r="H16475" s="126">
        <v>0.74233293534037204</v>
      </c>
      <c r="I16475" s="126">
        <f>IF(E16475="N2O",H16475*About!$B$96,IF('EPA non-CO2 Data'!E16475="CH4",'EPA non-CO2 Data'!H16475*About!$B$95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35">
      <c r="A16476" s="126" t="s">
        <v>336</v>
      </c>
      <c r="B16476" s="126" t="s">
        <v>943</v>
      </c>
      <c r="C16476" s="126" t="s">
        <v>987</v>
      </c>
      <c r="D16476" s="126" t="s">
        <v>988</v>
      </c>
      <c r="E16476" s="126" t="s">
        <v>877</v>
      </c>
      <c r="F16476" s="126">
        <v>2022</v>
      </c>
      <c r="G16476" s="126" t="s">
        <v>940</v>
      </c>
      <c r="H16476" s="126">
        <v>1.4891359415333201</v>
      </c>
      <c r="I16476" s="126">
        <f>IF(E16476="N2O",H16476*About!$B$96,IF('EPA non-CO2 Data'!E16476="CH4",'EPA non-CO2 Data'!H16476*About!$B$95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35">
      <c r="A16477" s="126" t="s">
        <v>336</v>
      </c>
      <c r="B16477" s="126" t="s">
        <v>943</v>
      </c>
      <c r="C16477" s="126" t="s">
        <v>987</v>
      </c>
      <c r="D16477" s="126" t="s">
        <v>988</v>
      </c>
      <c r="E16477" s="126" t="s">
        <v>877</v>
      </c>
      <c r="F16477" s="126">
        <v>2023</v>
      </c>
      <c r="G16477" s="126" t="s">
        <v>940</v>
      </c>
      <c r="H16477" s="126">
        <v>0.75430604720070005</v>
      </c>
      <c r="I16477" s="126">
        <f>IF(E16477="N2O",H16477*About!$B$96,IF('EPA non-CO2 Data'!E16477="CH4",'EPA non-CO2 Data'!H16477*About!$B$95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35">
      <c r="A16478" s="126" t="s">
        <v>336</v>
      </c>
      <c r="B16478" s="126" t="s">
        <v>943</v>
      </c>
      <c r="C16478" s="126" t="s">
        <v>987</v>
      </c>
      <c r="D16478" s="126" t="s">
        <v>988</v>
      </c>
      <c r="E16478" s="126" t="s">
        <v>877</v>
      </c>
      <c r="F16478" s="126">
        <v>2023</v>
      </c>
      <c r="G16478" s="126" t="s">
        <v>940</v>
      </c>
      <c r="H16478" s="126">
        <v>1.5088811267526601</v>
      </c>
      <c r="I16478" s="126">
        <f>IF(E16478="N2O",H16478*About!$B$96,IF('EPA non-CO2 Data'!E16478="CH4",'EPA non-CO2 Data'!H16478*About!$B$95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35">
      <c r="A16479" s="126" t="s">
        <v>336</v>
      </c>
      <c r="B16479" s="126" t="s">
        <v>943</v>
      </c>
      <c r="C16479" s="126" t="s">
        <v>987</v>
      </c>
      <c r="D16479" s="126" t="s">
        <v>988</v>
      </c>
      <c r="E16479" s="126" t="s">
        <v>877</v>
      </c>
      <c r="F16479" s="126">
        <v>2024</v>
      </c>
      <c r="G16479" s="126" t="s">
        <v>940</v>
      </c>
      <c r="H16479" s="126">
        <v>0.76627915906102895</v>
      </c>
      <c r="I16479" s="126">
        <f>IF(E16479="N2O",H16479*About!$B$96,IF('EPA non-CO2 Data'!E16479="CH4",'EPA non-CO2 Data'!H16479*About!$B$95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35">
      <c r="A16480" s="126" t="s">
        <v>336</v>
      </c>
      <c r="B16480" s="126" t="s">
        <v>943</v>
      </c>
      <c r="C16480" s="126" t="s">
        <v>987</v>
      </c>
      <c r="D16480" s="126" t="s">
        <v>988</v>
      </c>
      <c r="E16480" s="126" t="s">
        <v>877</v>
      </c>
      <c r="F16480" s="126">
        <v>2024</v>
      </c>
      <c r="G16480" s="126" t="s">
        <v>940</v>
      </c>
      <c r="H16480" s="126">
        <v>1.52862631197201</v>
      </c>
      <c r="I16480" s="126">
        <f>IF(E16480="N2O",H16480*About!$B$96,IF('EPA non-CO2 Data'!E16480="CH4",'EPA non-CO2 Data'!H16480*About!$B$95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35">
      <c r="A16481" s="126" t="s">
        <v>336</v>
      </c>
      <c r="B16481" s="126" t="s">
        <v>943</v>
      </c>
      <c r="C16481" s="126" t="s">
        <v>987</v>
      </c>
      <c r="D16481" s="126" t="s">
        <v>988</v>
      </c>
      <c r="E16481" s="126" t="s">
        <v>877</v>
      </c>
      <c r="F16481" s="126">
        <v>2025</v>
      </c>
      <c r="G16481" s="126" t="s">
        <v>940</v>
      </c>
      <c r="H16481" s="126">
        <v>0.77825227092135796</v>
      </c>
      <c r="I16481" s="126">
        <f>IF(E16481="N2O",H16481*About!$B$96,IF('EPA non-CO2 Data'!E16481="CH4",'EPA non-CO2 Data'!H16481*About!$B$95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35">
      <c r="A16482" s="126" t="s">
        <v>336</v>
      </c>
      <c r="B16482" s="126" t="s">
        <v>943</v>
      </c>
      <c r="C16482" s="126" t="s">
        <v>987</v>
      </c>
      <c r="D16482" s="126" t="s">
        <v>988</v>
      </c>
      <c r="E16482" s="126" t="s">
        <v>877</v>
      </c>
      <c r="F16482" s="126">
        <v>2025</v>
      </c>
      <c r="G16482" s="126" t="s">
        <v>940</v>
      </c>
      <c r="H16482" s="126">
        <v>1.54837149719135</v>
      </c>
      <c r="I16482" s="126">
        <f>IF(E16482="N2O",H16482*About!$B$96,IF('EPA non-CO2 Data'!E16482="CH4",'EPA non-CO2 Data'!H16482*About!$B$95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35">
      <c r="A16483" s="126" t="s">
        <v>336</v>
      </c>
      <c r="B16483" s="126" t="s">
        <v>943</v>
      </c>
      <c r="C16483" s="126" t="s">
        <v>987</v>
      </c>
      <c r="D16483" s="126" t="s">
        <v>988</v>
      </c>
      <c r="E16483" s="126" t="s">
        <v>877</v>
      </c>
      <c r="F16483" s="126">
        <v>2026</v>
      </c>
      <c r="G16483" s="126" t="s">
        <v>940</v>
      </c>
      <c r="H16483" s="126">
        <v>0.79022538278168597</v>
      </c>
      <c r="I16483" s="126">
        <f>IF(E16483="N2O",H16483*About!$B$96,IF('EPA non-CO2 Data'!E16483="CH4",'EPA non-CO2 Data'!H16483*About!$B$95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35">
      <c r="A16484" s="126" t="s">
        <v>336</v>
      </c>
      <c r="B16484" s="126" t="s">
        <v>943</v>
      </c>
      <c r="C16484" s="126" t="s">
        <v>987</v>
      </c>
      <c r="D16484" s="126" t="s">
        <v>988</v>
      </c>
      <c r="E16484" s="126" t="s">
        <v>877</v>
      </c>
      <c r="F16484" s="126">
        <v>2026</v>
      </c>
      <c r="G16484" s="126" t="s">
        <v>940</v>
      </c>
      <c r="H16484" s="126">
        <v>1.5694613984817201</v>
      </c>
      <c r="I16484" s="126">
        <f>IF(E16484="N2O",H16484*About!$B$96,IF('EPA non-CO2 Data'!E16484="CH4",'EPA non-CO2 Data'!H16484*About!$B$95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35">
      <c r="A16485" s="126" t="s">
        <v>336</v>
      </c>
      <c r="B16485" s="126" t="s">
        <v>943</v>
      </c>
      <c r="C16485" s="126" t="s">
        <v>987</v>
      </c>
      <c r="D16485" s="126" t="s">
        <v>988</v>
      </c>
      <c r="E16485" s="126" t="s">
        <v>877</v>
      </c>
      <c r="F16485" s="126">
        <v>2027</v>
      </c>
      <c r="G16485" s="126" t="s">
        <v>940</v>
      </c>
      <c r="H16485" s="126">
        <v>0.80219849464201498</v>
      </c>
      <c r="I16485" s="126">
        <f>IF(E16485="N2O",H16485*About!$B$96,IF('EPA non-CO2 Data'!E16485="CH4",'EPA non-CO2 Data'!H16485*About!$B$95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35">
      <c r="A16486" s="126" t="s">
        <v>336</v>
      </c>
      <c r="B16486" s="126" t="s">
        <v>943</v>
      </c>
      <c r="C16486" s="126" t="s">
        <v>987</v>
      </c>
      <c r="D16486" s="126" t="s">
        <v>988</v>
      </c>
      <c r="E16486" s="126" t="s">
        <v>877</v>
      </c>
      <c r="F16486" s="126">
        <v>2027</v>
      </c>
      <c r="G16486" s="126" t="s">
        <v>940</v>
      </c>
      <c r="H16486" s="126">
        <v>1.5905512997720801</v>
      </c>
      <c r="I16486" s="126">
        <f>IF(E16486="N2O",H16486*About!$B$96,IF('EPA non-CO2 Data'!E16486="CH4",'EPA non-CO2 Data'!H16486*About!$B$95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35">
      <c r="A16487" s="126" t="s">
        <v>336</v>
      </c>
      <c r="B16487" s="126" t="s">
        <v>943</v>
      </c>
      <c r="C16487" s="126" t="s">
        <v>987</v>
      </c>
      <c r="D16487" s="126" t="s">
        <v>988</v>
      </c>
      <c r="E16487" s="126" t="s">
        <v>877</v>
      </c>
      <c r="F16487" s="126">
        <v>2028</v>
      </c>
      <c r="G16487" s="126" t="s">
        <v>940</v>
      </c>
      <c r="H16487" s="126">
        <v>0.81417160650234299</v>
      </c>
      <c r="I16487" s="126">
        <f>IF(E16487="N2O",H16487*About!$B$96,IF('EPA non-CO2 Data'!E16487="CH4",'EPA non-CO2 Data'!H16487*About!$B$95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35">
      <c r="A16488" s="126" t="s">
        <v>336</v>
      </c>
      <c r="B16488" s="126" t="s">
        <v>943</v>
      </c>
      <c r="C16488" s="126" t="s">
        <v>987</v>
      </c>
      <c r="D16488" s="126" t="s">
        <v>988</v>
      </c>
      <c r="E16488" s="126" t="s">
        <v>877</v>
      </c>
      <c r="F16488" s="126">
        <v>2028</v>
      </c>
      <c r="G16488" s="126" t="s">
        <v>940</v>
      </c>
      <c r="H16488" s="126">
        <v>1.6116412010624399</v>
      </c>
      <c r="I16488" s="126">
        <f>IF(E16488="N2O",H16488*About!$B$96,IF('EPA non-CO2 Data'!E16488="CH4",'EPA non-CO2 Data'!H16488*About!$B$95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35">
      <c r="A16489" s="126" t="s">
        <v>336</v>
      </c>
      <c r="B16489" s="126" t="s">
        <v>943</v>
      </c>
      <c r="C16489" s="126" t="s">
        <v>987</v>
      </c>
      <c r="D16489" s="126" t="s">
        <v>988</v>
      </c>
      <c r="E16489" s="126" t="s">
        <v>877</v>
      </c>
      <c r="F16489" s="126">
        <v>2029</v>
      </c>
      <c r="G16489" s="126" t="s">
        <v>940</v>
      </c>
      <c r="H16489" s="126">
        <v>0.826144718362672</v>
      </c>
      <c r="I16489" s="126">
        <f>IF(E16489="N2O",H16489*About!$B$96,IF('EPA non-CO2 Data'!E16489="CH4",'EPA non-CO2 Data'!H16489*About!$B$95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35">
      <c r="A16490" s="126" t="s">
        <v>336</v>
      </c>
      <c r="B16490" s="126" t="s">
        <v>943</v>
      </c>
      <c r="C16490" s="126" t="s">
        <v>987</v>
      </c>
      <c r="D16490" s="126" t="s">
        <v>988</v>
      </c>
      <c r="E16490" s="126" t="s">
        <v>877</v>
      </c>
      <c r="F16490" s="126">
        <v>2029</v>
      </c>
      <c r="G16490" s="126" t="s">
        <v>940</v>
      </c>
      <c r="H16490" s="126">
        <v>1.6327311023527999</v>
      </c>
      <c r="I16490" s="126">
        <f>IF(E16490="N2O",H16490*About!$B$96,IF('EPA non-CO2 Data'!E16490="CH4",'EPA non-CO2 Data'!H16490*About!$B$95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35">
      <c r="A16491" s="126" t="s">
        <v>336</v>
      </c>
      <c r="B16491" s="126" t="s">
        <v>943</v>
      </c>
      <c r="C16491" s="126" t="s">
        <v>987</v>
      </c>
      <c r="D16491" s="126" t="s">
        <v>988</v>
      </c>
      <c r="E16491" s="126" t="s">
        <v>877</v>
      </c>
      <c r="F16491" s="126">
        <v>2030</v>
      </c>
      <c r="G16491" s="126" t="s">
        <v>940</v>
      </c>
      <c r="H16491" s="126">
        <v>0.83811783022300002</v>
      </c>
      <c r="I16491" s="126">
        <f>IF(E16491="N2O",H16491*About!$B$96,IF('EPA non-CO2 Data'!E16491="CH4",'EPA non-CO2 Data'!H16491*About!$B$95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35">
      <c r="A16492" s="126" t="s">
        <v>336</v>
      </c>
      <c r="B16492" s="126" t="s">
        <v>943</v>
      </c>
      <c r="C16492" s="126" t="s">
        <v>987</v>
      </c>
      <c r="D16492" s="126" t="s">
        <v>988</v>
      </c>
      <c r="E16492" s="126" t="s">
        <v>877</v>
      </c>
      <c r="F16492" s="126">
        <v>2030</v>
      </c>
      <c r="G16492" s="126" t="s">
        <v>940</v>
      </c>
      <c r="H16492" s="126">
        <v>1.65382100364317</v>
      </c>
      <c r="I16492" s="126">
        <f>IF(E16492="N2O",H16492*About!$B$96,IF('EPA non-CO2 Data'!E16492="CH4",'EPA non-CO2 Data'!H16492*About!$B$95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35">
      <c r="A16493" s="126" t="s">
        <v>336</v>
      </c>
      <c r="B16493" s="126" t="s">
        <v>943</v>
      </c>
      <c r="C16493" s="126" t="s">
        <v>987</v>
      </c>
      <c r="D16493" s="126" t="s">
        <v>988</v>
      </c>
      <c r="E16493" s="126" t="s">
        <v>877</v>
      </c>
      <c r="F16493" s="126">
        <v>2031</v>
      </c>
      <c r="G16493" s="126" t="s">
        <v>940</v>
      </c>
      <c r="H16493" s="126">
        <v>0.85009094208332903</v>
      </c>
      <c r="I16493" s="126">
        <f>IF(E16493="N2O",H16493*About!$B$96,IF('EPA non-CO2 Data'!E16493="CH4",'EPA non-CO2 Data'!H16493*About!$B$95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35">
      <c r="A16494" s="126" t="s">
        <v>336</v>
      </c>
      <c r="B16494" s="126" t="s">
        <v>943</v>
      </c>
      <c r="C16494" s="126" t="s">
        <v>987</v>
      </c>
      <c r="D16494" s="126" t="s">
        <v>988</v>
      </c>
      <c r="E16494" s="126" t="s">
        <v>877</v>
      </c>
      <c r="F16494" s="126">
        <v>2031</v>
      </c>
      <c r="G16494" s="126" t="s">
        <v>940</v>
      </c>
      <c r="H16494" s="126">
        <v>1.67634720086524</v>
      </c>
      <c r="I16494" s="126">
        <f>IF(E16494="N2O",H16494*About!$B$96,IF('EPA non-CO2 Data'!E16494="CH4",'EPA non-CO2 Data'!H16494*About!$B$95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35">
      <c r="A16495" s="126" t="s">
        <v>336</v>
      </c>
      <c r="B16495" s="126" t="s">
        <v>943</v>
      </c>
      <c r="C16495" s="126" t="s">
        <v>987</v>
      </c>
      <c r="D16495" s="126" t="s">
        <v>988</v>
      </c>
      <c r="E16495" s="126" t="s">
        <v>877</v>
      </c>
      <c r="F16495" s="126">
        <v>2032</v>
      </c>
      <c r="G16495" s="126" t="s">
        <v>940</v>
      </c>
      <c r="H16495" s="126">
        <v>0.86206405394365804</v>
      </c>
      <c r="I16495" s="126">
        <f>IF(E16495="N2O",H16495*About!$B$96,IF('EPA non-CO2 Data'!E16495="CH4",'EPA non-CO2 Data'!H16495*About!$B$95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35">
      <c r="A16496" s="126" t="s">
        <v>336</v>
      </c>
      <c r="B16496" s="126" t="s">
        <v>943</v>
      </c>
      <c r="C16496" s="126" t="s">
        <v>987</v>
      </c>
      <c r="D16496" s="126" t="s">
        <v>988</v>
      </c>
      <c r="E16496" s="126" t="s">
        <v>877</v>
      </c>
      <c r="F16496" s="126">
        <v>2032</v>
      </c>
      <c r="G16496" s="126" t="s">
        <v>940</v>
      </c>
      <c r="H16496" s="126">
        <v>1.6988733980873101</v>
      </c>
      <c r="I16496" s="126">
        <f>IF(E16496="N2O",H16496*About!$B$96,IF('EPA non-CO2 Data'!E16496="CH4",'EPA non-CO2 Data'!H16496*About!$B$95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35">
      <c r="A16497" s="126" t="s">
        <v>336</v>
      </c>
      <c r="B16497" s="126" t="s">
        <v>943</v>
      </c>
      <c r="C16497" s="126" t="s">
        <v>987</v>
      </c>
      <c r="D16497" s="126" t="s">
        <v>988</v>
      </c>
      <c r="E16497" s="126" t="s">
        <v>877</v>
      </c>
      <c r="F16497" s="126">
        <v>2033</v>
      </c>
      <c r="G16497" s="126" t="s">
        <v>940</v>
      </c>
      <c r="H16497" s="126">
        <v>0.87403716580398605</v>
      </c>
      <c r="I16497" s="126">
        <f>IF(E16497="N2O",H16497*About!$B$96,IF('EPA non-CO2 Data'!E16497="CH4",'EPA non-CO2 Data'!H16497*About!$B$95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35">
      <c r="A16498" s="126" t="s">
        <v>336</v>
      </c>
      <c r="B16498" s="126" t="s">
        <v>943</v>
      </c>
      <c r="C16498" s="126" t="s">
        <v>987</v>
      </c>
      <c r="D16498" s="126" t="s">
        <v>988</v>
      </c>
      <c r="E16498" s="126" t="s">
        <v>877</v>
      </c>
      <c r="F16498" s="126">
        <v>2033</v>
      </c>
      <c r="G16498" s="126" t="s">
        <v>940</v>
      </c>
      <c r="H16498" s="126">
        <v>1.7213995953093799</v>
      </c>
      <c r="I16498" s="126">
        <f>IF(E16498="N2O",H16498*About!$B$96,IF('EPA non-CO2 Data'!E16498="CH4",'EPA non-CO2 Data'!H16498*About!$B$95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35">
      <c r="A16499" s="126" t="s">
        <v>336</v>
      </c>
      <c r="B16499" s="126" t="s">
        <v>943</v>
      </c>
      <c r="C16499" s="126" t="s">
        <v>987</v>
      </c>
      <c r="D16499" s="126" t="s">
        <v>988</v>
      </c>
      <c r="E16499" s="126" t="s">
        <v>877</v>
      </c>
      <c r="F16499" s="126">
        <v>2034</v>
      </c>
      <c r="G16499" s="126" t="s">
        <v>940</v>
      </c>
      <c r="H16499" s="126">
        <v>0.88601027766431495</v>
      </c>
      <c r="I16499" s="126">
        <f>IF(E16499="N2O",H16499*About!$B$96,IF('EPA non-CO2 Data'!E16499="CH4",'EPA non-CO2 Data'!H16499*About!$B$95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35">
      <c r="A16500" s="126" t="s">
        <v>336</v>
      </c>
      <c r="B16500" s="126" t="s">
        <v>943</v>
      </c>
      <c r="C16500" s="126" t="s">
        <v>987</v>
      </c>
      <c r="D16500" s="126" t="s">
        <v>988</v>
      </c>
      <c r="E16500" s="126" t="s">
        <v>877</v>
      </c>
      <c r="F16500" s="126">
        <v>2034</v>
      </c>
      <c r="G16500" s="126" t="s">
        <v>940</v>
      </c>
      <c r="H16500" s="126">
        <v>1.74392579253145</v>
      </c>
      <c r="I16500" s="126">
        <f>IF(E16500="N2O",H16500*About!$B$96,IF('EPA non-CO2 Data'!E16500="CH4",'EPA non-CO2 Data'!H16500*About!$B$95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35">
      <c r="A16501" s="126" t="s">
        <v>336</v>
      </c>
      <c r="B16501" s="126" t="s">
        <v>943</v>
      </c>
      <c r="C16501" s="126" t="s">
        <v>987</v>
      </c>
      <c r="D16501" s="126" t="s">
        <v>988</v>
      </c>
      <c r="E16501" s="126" t="s">
        <v>877</v>
      </c>
      <c r="F16501" s="126">
        <v>2035</v>
      </c>
      <c r="G16501" s="126" t="s">
        <v>940</v>
      </c>
      <c r="H16501" s="126">
        <v>0.89798338952464396</v>
      </c>
      <c r="I16501" s="126">
        <f>IF(E16501="N2O",H16501*About!$B$96,IF('EPA non-CO2 Data'!E16501="CH4",'EPA non-CO2 Data'!H16501*About!$B$95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35">
      <c r="A16502" s="126" t="s">
        <v>336</v>
      </c>
      <c r="B16502" s="126" t="s">
        <v>943</v>
      </c>
      <c r="C16502" s="126" t="s">
        <v>987</v>
      </c>
      <c r="D16502" s="126" t="s">
        <v>988</v>
      </c>
      <c r="E16502" s="126" t="s">
        <v>877</v>
      </c>
      <c r="F16502" s="126">
        <v>2035</v>
      </c>
      <c r="G16502" s="126" t="s">
        <v>940</v>
      </c>
      <c r="H16502" s="126">
        <v>1.76645198975351</v>
      </c>
      <c r="I16502" s="126">
        <f>IF(E16502="N2O",H16502*About!$B$96,IF('EPA non-CO2 Data'!E16502="CH4",'EPA non-CO2 Data'!H16502*About!$B$95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35">
      <c r="A16503" s="126" t="s">
        <v>336</v>
      </c>
      <c r="B16503" s="126" t="s">
        <v>943</v>
      </c>
      <c r="C16503" s="126" t="s">
        <v>987</v>
      </c>
      <c r="D16503" s="126" t="s">
        <v>988</v>
      </c>
      <c r="E16503" s="126" t="s">
        <v>877</v>
      </c>
      <c r="F16503" s="126">
        <v>2036</v>
      </c>
      <c r="G16503" s="126" t="s">
        <v>940</v>
      </c>
      <c r="H16503" s="126">
        <v>0.91594305731513603</v>
      </c>
      <c r="I16503" s="126">
        <f>IF(E16503="N2O",H16503*About!$B$96,IF('EPA non-CO2 Data'!E16503="CH4",'EPA non-CO2 Data'!H16503*About!$B$95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35">
      <c r="A16504" s="126" t="s">
        <v>336</v>
      </c>
      <c r="B16504" s="126" t="s">
        <v>943</v>
      </c>
      <c r="C16504" s="126" t="s">
        <v>987</v>
      </c>
      <c r="D16504" s="126" t="s">
        <v>988</v>
      </c>
      <c r="E16504" s="126" t="s">
        <v>877</v>
      </c>
      <c r="F16504" s="126">
        <v>2036</v>
      </c>
      <c r="G16504" s="126" t="s">
        <v>940</v>
      </c>
      <c r="H16504" s="126">
        <v>1.7905122996763201</v>
      </c>
      <c r="I16504" s="126">
        <f>IF(E16504="N2O",H16504*About!$B$96,IF('EPA non-CO2 Data'!E16504="CH4",'EPA non-CO2 Data'!H16504*About!$B$95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35">
      <c r="A16505" s="126" t="s">
        <v>336</v>
      </c>
      <c r="B16505" s="126" t="s">
        <v>943</v>
      </c>
      <c r="C16505" s="126" t="s">
        <v>987</v>
      </c>
      <c r="D16505" s="126" t="s">
        <v>988</v>
      </c>
      <c r="E16505" s="126" t="s">
        <v>877</v>
      </c>
      <c r="F16505" s="126">
        <v>2037</v>
      </c>
      <c r="G16505" s="126" t="s">
        <v>940</v>
      </c>
      <c r="H16505" s="126">
        <v>0.93390272510562899</v>
      </c>
      <c r="I16505" s="126">
        <f>IF(E16505="N2O",H16505*About!$B$96,IF('EPA non-CO2 Data'!E16505="CH4",'EPA non-CO2 Data'!H16505*About!$B$95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35">
      <c r="A16506" s="126" t="s">
        <v>336</v>
      </c>
      <c r="B16506" s="126" t="s">
        <v>943</v>
      </c>
      <c r="C16506" s="126" t="s">
        <v>987</v>
      </c>
      <c r="D16506" s="126" t="s">
        <v>988</v>
      </c>
      <c r="E16506" s="126" t="s">
        <v>877</v>
      </c>
      <c r="F16506" s="126">
        <v>2037</v>
      </c>
      <c r="G16506" s="126" t="s">
        <v>940</v>
      </c>
      <c r="H16506" s="126">
        <v>1.8145726095991299</v>
      </c>
      <c r="I16506" s="126">
        <f>IF(E16506="N2O",H16506*About!$B$96,IF('EPA non-CO2 Data'!E16506="CH4",'EPA non-CO2 Data'!H16506*About!$B$95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35">
      <c r="A16507" s="126" t="s">
        <v>336</v>
      </c>
      <c r="B16507" s="126" t="s">
        <v>943</v>
      </c>
      <c r="C16507" s="126" t="s">
        <v>987</v>
      </c>
      <c r="D16507" s="126" t="s">
        <v>988</v>
      </c>
      <c r="E16507" s="126" t="s">
        <v>877</v>
      </c>
      <c r="F16507" s="126">
        <v>2038</v>
      </c>
      <c r="G16507" s="126" t="s">
        <v>940</v>
      </c>
      <c r="H16507" s="126">
        <v>0.95186239289612196</v>
      </c>
      <c r="I16507" s="126">
        <f>IF(E16507="N2O",H16507*About!$B$96,IF('EPA non-CO2 Data'!E16507="CH4",'EPA non-CO2 Data'!H16507*About!$B$95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35">
      <c r="A16508" s="126" t="s">
        <v>336</v>
      </c>
      <c r="B16508" s="126" t="s">
        <v>943</v>
      </c>
      <c r="C16508" s="126" t="s">
        <v>987</v>
      </c>
      <c r="D16508" s="126" t="s">
        <v>988</v>
      </c>
      <c r="E16508" s="126" t="s">
        <v>877</v>
      </c>
      <c r="F16508" s="126">
        <v>2038</v>
      </c>
      <c r="G16508" s="126" t="s">
        <v>940</v>
      </c>
      <c r="H16508" s="126">
        <v>1.83863291952194</v>
      </c>
      <c r="I16508" s="126">
        <f>IF(E16508="N2O",H16508*About!$B$96,IF('EPA non-CO2 Data'!E16508="CH4",'EPA non-CO2 Data'!H16508*About!$B$95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35">
      <c r="A16509" s="126" t="s">
        <v>336</v>
      </c>
      <c r="B16509" s="126" t="s">
        <v>943</v>
      </c>
      <c r="C16509" s="126" t="s">
        <v>987</v>
      </c>
      <c r="D16509" s="126" t="s">
        <v>988</v>
      </c>
      <c r="E16509" s="126" t="s">
        <v>877</v>
      </c>
      <c r="F16509" s="126">
        <v>2039</v>
      </c>
      <c r="G16509" s="126" t="s">
        <v>940</v>
      </c>
      <c r="H16509" s="126">
        <v>0.96982206068661503</v>
      </c>
      <c r="I16509" s="126">
        <f>IF(E16509="N2O",H16509*About!$B$96,IF('EPA non-CO2 Data'!E16509="CH4",'EPA non-CO2 Data'!H16509*About!$B$95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35">
      <c r="A16510" s="126" t="s">
        <v>336</v>
      </c>
      <c r="B16510" s="126" t="s">
        <v>943</v>
      </c>
      <c r="C16510" s="126" t="s">
        <v>987</v>
      </c>
      <c r="D16510" s="126" t="s">
        <v>988</v>
      </c>
      <c r="E16510" s="126" t="s">
        <v>877</v>
      </c>
      <c r="F16510" s="126">
        <v>2039</v>
      </c>
      <c r="G16510" s="126" t="s">
        <v>940</v>
      </c>
      <c r="H16510" s="126">
        <v>1.86269322944475</v>
      </c>
      <c r="I16510" s="126">
        <f>IF(E16510="N2O",H16510*About!$B$96,IF('EPA non-CO2 Data'!E16510="CH4",'EPA non-CO2 Data'!H16510*About!$B$95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35">
      <c r="A16511" s="126" t="s">
        <v>336</v>
      </c>
      <c r="B16511" s="126" t="s">
        <v>943</v>
      </c>
      <c r="C16511" s="126" t="s">
        <v>987</v>
      </c>
      <c r="D16511" s="126" t="s">
        <v>988</v>
      </c>
      <c r="E16511" s="126" t="s">
        <v>877</v>
      </c>
      <c r="F16511" s="126">
        <v>2040</v>
      </c>
      <c r="G16511" s="126" t="s">
        <v>940</v>
      </c>
      <c r="H16511" s="126">
        <v>0.98778172847710799</v>
      </c>
      <c r="I16511" s="126">
        <f>IF(E16511="N2O",H16511*About!$B$96,IF('EPA non-CO2 Data'!E16511="CH4",'EPA non-CO2 Data'!H16511*About!$B$95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35">
      <c r="A16512" s="126" t="s">
        <v>336</v>
      </c>
      <c r="B16512" s="126" t="s">
        <v>943</v>
      </c>
      <c r="C16512" s="126" t="s">
        <v>987</v>
      </c>
      <c r="D16512" s="126" t="s">
        <v>988</v>
      </c>
      <c r="E16512" s="126" t="s">
        <v>877</v>
      </c>
      <c r="F16512" s="126">
        <v>2040</v>
      </c>
      <c r="G16512" s="126" t="s">
        <v>940</v>
      </c>
      <c r="H16512" s="126">
        <v>1.8867535393675601</v>
      </c>
      <c r="I16512" s="126">
        <f>IF(E16512="N2O",H16512*About!$B$96,IF('EPA non-CO2 Data'!E16512="CH4",'EPA non-CO2 Data'!H16512*About!$B$95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35">
      <c r="A16513" s="126" t="s">
        <v>336</v>
      </c>
      <c r="B16513" s="126" t="s">
        <v>943</v>
      </c>
      <c r="C16513" s="126" t="s">
        <v>987</v>
      </c>
      <c r="D16513" s="126" t="s">
        <v>988</v>
      </c>
      <c r="E16513" s="126" t="s">
        <v>877</v>
      </c>
      <c r="F16513" s="126">
        <v>2041</v>
      </c>
      <c r="G16513" s="126" t="s">
        <v>940</v>
      </c>
      <c r="H16513" s="126">
        <v>0.98778172847710799</v>
      </c>
      <c r="I16513" s="126">
        <f>IF(E16513="N2O",H16513*About!$B$96,IF('EPA non-CO2 Data'!E16513="CH4",'EPA non-CO2 Data'!H16513*About!$B$95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35">
      <c r="A16514" s="126" t="s">
        <v>336</v>
      </c>
      <c r="B16514" s="126" t="s">
        <v>943</v>
      </c>
      <c r="C16514" s="126" t="s">
        <v>987</v>
      </c>
      <c r="D16514" s="126" t="s">
        <v>988</v>
      </c>
      <c r="E16514" s="126" t="s">
        <v>877</v>
      </c>
      <c r="F16514" s="126">
        <v>2041</v>
      </c>
      <c r="G16514" s="126" t="s">
        <v>940</v>
      </c>
      <c r="H16514" s="126">
        <v>1.91245244042372</v>
      </c>
      <c r="I16514" s="126">
        <f>IF(E16514="N2O",H16514*About!$B$96,IF('EPA non-CO2 Data'!E16514="CH4",'EPA non-CO2 Data'!H16514*About!$B$95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35">
      <c r="A16515" s="126" t="s">
        <v>336</v>
      </c>
      <c r="B16515" s="126" t="s">
        <v>943</v>
      </c>
      <c r="C16515" s="126" t="s">
        <v>987</v>
      </c>
      <c r="D16515" s="126" t="s">
        <v>988</v>
      </c>
      <c r="E16515" s="126" t="s">
        <v>877</v>
      </c>
      <c r="F16515" s="126">
        <v>2042</v>
      </c>
      <c r="G16515" s="126" t="s">
        <v>940</v>
      </c>
      <c r="H16515" s="126">
        <v>0.98778172847710799</v>
      </c>
      <c r="I16515" s="126">
        <f>IF(E16515="N2O",H16515*About!$B$96,IF('EPA non-CO2 Data'!E16515="CH4",'EPA non-CO2 Data'!H16515*About!$B$95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35">
      <c r="A16516" s="126" t="s">
        <v>336</v>
      </c>
      <c r="B16516" s="126" t="s">
        <v>943</v>
      </c>
      <c r="C16516" s="126" t="s">
        <v>987</v>
      </c>
      <c r="D16516" s="126" t="s">
        <v>988</v>
      </c>
      <c r="E16516" s="126" t="s">
        <v>877</v>
      </c>
      <c r="F16516" s="126">
        <v>2042</v>
      </c>
      <c r="G16516" s="126" t="s">
        <v>940</v>
      </c>
      <c r="H16516" s="126">
        <v>1.9381513414798801</v>
      </c>
      <c r="I16516" s="126">
        <f>IF(E16516="N2O",H16516*About!$B$96,IF('EPA non-CO2 Data'!E16516="CH4",'EPA non-CO2 Data'!H16516*About!$B$95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35">
      <c r="A16517" s="126" t="s">
        <v>336</v>
      </c>
      <c r="B16517" s="126" t="s">
        <v>943</v>
      </c>
      <c r="C16517" s="126" t="s">
        <v>987</v>
      </c>
      <c r="D16517" s="126" t="s">
        <v>988</v>
      </c>
      <c r="E16517" s="126" t="s">
        <v>877</v>
      </c>
      <c r="F16517" s="126">
        <v>2043</v>
      </c>
      <c r="G16517" s="126" t="s">
        <v>940</v>
      </c>
      <c r="H16517" s="126">
        <v>0.98778172847710799</v>
      </c>
      <c r="I16517" s="126">
        <f>IF(E16517="N2O",H16517*About!$B$96,IF('EPA non-CO2 Data'!E16517="CH4",'EPA non-CO2 Data'!H16517*About!$B$95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35">
      <c r="A16518" s="126" t="s">
        <v>336</v>
      </c>
      <c r="B16518" s="126" t="s">
        <v>943</v>
      </c>
      <c r="C16518" s="126" t="s">
        <v>987</v>
      </c>
      <c r="D16518" s="126" t="s">
        <v>988</v>
      </c>
      <c r="E16518" s="126" t="s">
        <v>877</v>
      </c>
      <c r="F16518" s="126">
        <v>2043</v>
      </c>
      <c r="G16518" s="126" t="s">
        <v>940</v>
      </c>
      <c r="H16518" s="126">
        <v>1.96385024253605</v>
      </c>
      <c r="I16518" s="126">
        <f>IF(E16518="N2O",H16518*About!$B$96,IF('EPA non-CO2 Data'!E16518="CH4",'EPA non-CO2 Data'!H16518*About!$B$95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35">
      <c r="A16519" s="126" t="s">
        <v>336</v>
      </c>
      <c r="B16519" s="126" t="s">
        <v>943</v>
      </c>
      <c r="C16519" s="126" t="s">
        <v>987</v>
      </c>
      <c r="D16519" s="126" t="s">
        <v>988</v>
      </c>
      <c r="E16519" s="126" t="s">
        <v>877</v>
      </c>
      <c r="F16519" s="126">
        <v>2044</v>
      </c>
      <c r="G16519" s="126" t="s">
        <v>940</v>
      </c>
      <c r="H16519" s="126">
        <v>0.98778172847710799</v>
      </c>
      <c r="I16519" s="126">
        <f>IF(E16519="N2O",H16519*About!$B$96,IF('EPA non-CO2 Data'!E16519="CH4",'EPA non-CO2 Data'!H16519*About!$B$95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35">
      <c r="A16520" s="126" t="s">
        <v>336</v>
      </c>
      <c r="B16520" s="126" t="s">
        <v>943</v>
      </c>
      <c r="C16520" s="126" t="s">
        <v>987</v>
      </c>
      <c r="D16520" s="126" t="s">
        <v>988</v>
      </c>
      <c r="E16520" s="126" t="s">
        <v>877</v>
      </c>
      <c r="F16520" s="126">
        <v>2044</v>
      </c>
      <c r="G16520" s="126" t="s">
        <v>940</v>
      </c>
      <c r="H16520" s="126">
        <v>1.9895491435922099</v>
      </c>
      <c r="I16520" s="126">
        <f>IF(E16520="N2O",H16520*About!$B$96,IF('EPA non-CO2 Data'!E16520="CH4",'EPA non-CO2 Data'!H16520*About!$B$95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35">
      <c r="A16521" s="126" t="s">
        <v>336</v>
      </c>
      <c r="B16521" s="126" t="s">
        <v>943</v>
      </c>
      <c r="C16521" s="126" t="s">
        <v>987</v>
      </c>
      <c r="D16521" s="126" t="s">
        <v>988</v>
      </c>
      <c r="E16521" s="126" t="s">
        <v>877</v>
      </c>
      <c r="F16521" s="126">
        <v>2045</v>
      </c>
      <c r="G16521" s="126" t="s">
        <v>940</v>
      </c>
      <c r="H16521" s="126">
        <v>0.98778172847710799</v>
      </c>
      <c r="I16521" s="126">
        <f>IF(E16521="N2O",H16521*About!$B$96,IF('EPA non-CO2 Data'!E16521="CH4",'EPA non-CO2 Data'!H16521*About!$B$95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35">
      <c r="A16522" s="126" t="s">
        <v>336</v>
      </c>
      <c r="B16522" s="126" t="s">
        <v>943</v>
      </c>
      <c r="C16522" s="126" t="s">
        <v>987</v>
      </c>
      <c r="D16522" s="126" t="s">
        <v>988</v>
      </c>
      <c r="E16522" s="126" t="s">
        <v>877</v>
      </c>
      <c r="F16522" s="126">
        <v>2045</v>
      </c>
      <c r="G16522" s="126" t="s">
        <v>940</v>
      </c>
      <c r="H16522" s="126">
        <v>2.0152480446483798</v>
      </c>
      <c r="I16522" s="126">
        <f>IF(E16522="N2O",H16522*About!$B$96,IF('EPA non-CO2 Data'!E16522="CH4",'EPA non-CO2 Data'!H16522*About!$B$95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35">
      <c r="A16523" s="126" t="s">
        <v>336</v>
      </c>
      <c r="B16523" s="126" t="s">
        <v>943</v>
      </c>
      <c r="C16523" s="126" t="s">
        <v>987</v>
      </c>
      <c r="D16523" s="126" t="s">
        <v>988</v>
      </c>
      <c r="E16523" s="126" t="s">
        <v>877</v>
      </c>
      <c r="F16523" s="126">
        <v>2046</v>
      </c>
      <c r="G16523" s="126" t="s">
        <v>940</v>
      </c>
      <c r="H16523" s="126">
        <v>0.99376828440727205</v>
      </c>
      <c r="I16523" s="126">
        <f>IF(E16523="N2O",H16523*About!$B$96,IF('EPA non-CO2 Data'!E16523="CH4",'EPA non-CO2 Data'!H16523*About!$B$95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35">
      <c r="A16524" s="126" t="s">
        <v>336</v>
      </c>
      <c r="B16524" s="126" t="s">
        <v>943</v>
      </c>
      <c r="C16524" s="126" t="s">
        <v>987</v>
      </c>
      <c r="D16524" s="126" t="s">
        <v>988</v>
      </c>
      <c r="E16524" s="126" t="s">
        <v>877</v>
      </c>
      <c r="F16524" s="126">
        <v>2046</v>
      </c>
      <c r="G16524" s="126" t="s">
        <v>940</v>
      </c>
      <c r="H16524" s="126">
        <v>2.0426971306166499</v>
      </c>
      <c r="I16524" s="126">
        <f>IF(E16524="N2O",H16524*About!$B$96,IF('EPA non-CO2 Data'!E16524="CH4",'EPA non-CO2 Data'!H16524*About!$B$95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35">
      <c r="A16525" s="126" t="s">
        <v>336</v>
      </c>
      <c r="B16525" s="126" t="s">
        <v>943</v>
      </c>
      <c r="C16525" s="126" t="s">
        <v>987</v>
      </c>
      <c r="D16525" s="126" t="s">
        <v>988</v>
      </c>
      <c r="E16525" s="126" t="s">
        <v>877</v>
      </c>
      <c r="F16525" s="126">
        <v>2047</v>
      </c>
      <c r="G16525" s="126" t="s">
        <v>940</v>
      </c>
      <c r="H16525" s="126">
        <v>0.999754840337436</v>
      </c>
      <c r="I16525" s="126">
        <f>IF(E16525="N2O",H16525*About!$B$96,IF('EPA non-CO2 Data'!E16525="CH4",'EPA non-CO2 Data'!H16525*About!$B$95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35">
      <c r="A16526" s="126" t="s">
        <v>336</v>
      </c>
      <c r="B16526" s="126" t="s">
        <v>943</v>
      </c>
      <c r="C16526" s="126" t="s">
        <v>987</v>
      </c>
      <c r="D16526" s="126" t="s">
        <v>988</v>
      </c>
      <c r="E16526" s="126" t="s">
        <v>877</v>
      </c>
      <c r="F16526" s="126">
        <v>2047</v>
      </c>
      <c r="G16526" s="126" t="s">
        <v>940</v>
      </c>
      <c r="H16526" s="126">
        <v>2.07014621658492</v>
      </c>
      <c r="I16526" s="126">
        <f>IF(E16526="N2O",H16526*About!$B$96,IF('EPA non-CO2 Data'!E16526="CH4",'EPA non-CO2 Data'!H16526*About!$B$95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35">
      <c r="A16527" s="126" t="s">
        <v>336</v>
      </c>
      <c r="B16527" s="126" t="s">
        <v>943</v>
      </c>
      <c r="C16527" s="126" t="s">
        <v>987</v>
      </c>
      <c r="D16527" s="126" t="s">
        <v>988</v>
      </c>
      <c r="E16527" s="126" t="s">
        <v>877</v>
      </c>
      <c r="F16527" s="126">
        <v>2048</v>
      </c>
      <c r="G16527" s="126" t="s">
        <v>940</v>
      </c>
      <c r="H16527" s="126">
        <v>1.0057413962676001</v>
      </c>
      <c r="I16527" s="126">
        <f>IF(E16527="N2O",H16527*About!$B$96,IF('EPA non-CO2 Data'!E16527="CH4",'EPA non-CO2 Data'!H16527*About!$B$95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35">
      <c r="A16528" s="126" t="s">
        <v>336</v>
      </c>
      <c r="B16528" s="126" t="s">
        <v>943</v>
      </c>
      <c r="C16528" s="126" t="s">
        <v>987</v>
      </c>
      <c r="D16528" s="126" t="s">
        <v>988</v>
      </c>
      <c r="E16528" s="126" t="s">
        <v>877</v>
      </c>
      <c r="F16528" s="126">
        <v>2048</v>
      </c>
      <c r="G16528" s="126" t="s">
        <v>940</v>
      </c>
      <c r="H16528" s="126">
        <v>2.0975953025531999</v>
      </c>
      <c r="I16528" s="126">
        <f>IF(E16528="N2O",H16528*About!$B$96,IF('EPA non-CO2 Data'!E16528="CH4",'EPA non-CO2 Data'!H16528*About!$B$95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35">
      <c r="A16529" s="126" t="s">
        <v>336</v>
      </c>
      <c r="B16529" s="126" t="s">
        <v>943</v>
      </c>
      <c r="C16529" s="126" t="s">
        <v>987</v>
      </c>
      <c r="D16529" s="126" t="s">
        <v>988</v>
      </c>
      <c r="E16529" s="126" t="s">
        <v>877</v>
      </c>
      <c r="F16529" s="126">
        <v>2049</v>
      </c>
      <c r="G16529" s="126" t="s">
        <v>940</v>
      </c>
      <c r="H16529" s="126">
        <v>1.01172795219776</v>
      </c>
      <c r="I16529" s="126">
        <f>IF(E16529="N2O",H16529*About!$B$96,IF('EPA non-CO2 Data'!E16529="CH4",'EPA non-CO2 Data'!H16529*About!$B$95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35">
      <c r="A16530" s="126" t="s">
        <v>336</v>
      </c>
      <c r="B16530" s="126" t="s">
        <v>943</v>
      </c>
      <c r="C16530" s="126" t="s">
        <v>987</v>
      </c>
      <c r="D16530" s="126" t="s">
        <v>988</v>
      </c>
      <c r="E16530" s="126" t="s">
        <v>877</v>
      </c>
      <c r="F16530" s="126">
        <v>2049</v>
      </c>
      <c r="G16530" s="126" t="s">
        <v>940</v>
      </c>
      <c r="H16530" s="126">
        <v>2.12504438852147</v>
      </c>
      <c r="I16530" s="126">
        <f>IF(E16530="N2O",H16530*About!$B$96,IF('EPA non-CO2 Data'!E16530="CH4",'EPA non-CO2 Data'!H16530*About!$B$95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35">
      <c r="A16531" s="126" t="s">
        <v>336</v>
      </c>
      <c r="B16531" s="126" t="s">
        <v>943</v>
      </c>
      <c r="C16531" s="126" t="s">
        <v>987</v>
      </c>
      <c r="D16531" s="126" t="s">
        <v>988</v>
      </c>
      <c r="E16531" s="126" t="s">
        <v>877</v>
      </c>
      <c r="F16531" s="126">
        <v>2050</v>
      </c>
      <c r="G16531" s="126" t="s">
        <v>940</v>
      </c>
      <c r="H16531" s="126">
        <v>1.01771450812793</v>
      </c>
      <c r="I16531" s="126">
        <f>IF(E16531="N2O",H16531*About!$B$96,IF('EPA non-CO2 Data'!E16531="CH4",'EPA non-CO2 Data'!H16531*About!$B$95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35">
      <c r="A16532" s="126" t="s">
        <v>336</v>
      </c>
      <c r="B16532" s="126" t="s">
        <v>943</v>
      </c>
      <c r="C16532" s="126" t="s">
        <v>987</v>
      </c>
      <c r="D16532" s="126" t="s">
        <v>988</v>
      </c>
      <c r="E16532" s="126" t="s">
        <v>877</v>
      </c>
      <c r="F16532" s="126">
        <v>2050</v>
      </c>
      <c r="G16532" s="126" t="s">
        <v>940</v>
      </c>
      <c r="H16532" s="126">
        <v>2.1524934744897499</v>
      </c>
      <c r="I16532" s="126">
        <f>IF(E16532="N2O",H16532*About!$B$96,IF('EPA non-CO2 Data'!E16532="CH4",'EPA non-CO2 Data'!H16532*About!$B$95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35">
      <c r="A16533" s="126" t="s">
        <v>336</v>
      </c>
      <c r="B16533" s="126" t="s">
        <v>943</v>
      </c>
      <c r="C16533" s="126" t="s">
        <v>989</v>
      </c>
      <c r="D16533" s="126" t="s">
        <v>990</v>
      </c>
      <c r="E16533" s="126" t="s">
        <v>876</v>
      </c>
      <c r="F16533" s="126">
        <v>1990</v>
      </c>
      <c r="G16533" s="126" t="s">
        <v>940</v>
      </c>
      <c r="H16533" s="126">
        <v>0.55648352496186804</v>
      </c>
      <c r="I16533" s="126">
        <f>IF(E16533="N2O",H16533*About!$B$96,IF('EPA non-CO2 Data'!E16533="CH4",'EPA non-CO2 Data'!H16533*About!$B$95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35">
      <c r="A16534" s="126" t="s">
        <v>336</v>
      </c>
      <c r="B16534" s="126" t="s">
        <v>943</v>
      </c>
      <c r="C16534" s="126" t="s">
        <v>989</v>
      </c>
      <c r="D16534" s="126" t="s">
        <v>991</v>
      </c>
      <c r="E16534" s="126" t="s">
        <v>876</v>
      </c>
      <c r="F16534" s="126">
        <v>1990</v>
      </c>
      <c r="G16534" s="126" t="s">
        <v>940</v>
      </c>
      <c r="H16534" s="126">
        <v>103.129953744671</v>
      </c>
      <c r="I16534" s="126">
        <f>IF(E16534="N2O",H16534*About!$B$96,IF('EPA non-CO2 Data'!E16534="CH4",'EPA non-CO2 Data'!H16534*About!$B$95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35">
      <c r="A16535" s="126" t="s">
        <v>336</v>
      </c>
      <c r="B16535" s="126" t="s">
        <v>943</v>
      </c>
      <c r="C16535" s="126" t="s">
        <v>989</v>
      </c>
      <c r="D16535" s="126" t="s">
        <v>990</v>
      </c>
      <c r="E16535" s="126" t="s">
        <v>876</v>
      </c>
      <c r="F16535" s="126">
        <v>1991</v>
      </c>
      <c r="G16535" s="126" t="s">
        <v>940</v>
      </c>
      <c r="H16535" s="126">
        <v>0.53940371051645997</v>
      </c>
      <c r="I16535" s="126">
        <f>IF(E16535="N2O",H16535*About!$B$96,IF('EPA non-CO2 Data'!E16535="CH4",'EPA non-CO2 Data'!H16535*About!$B$95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35">
      <c r="A16536" s="126" t="s">
        <v>336</v>
      </c>
      <c r="B16536" s="126" t="s">
        <v>943</v>
      </c>
      <c r="C16536" s="126" t="s">
        <v>989</v>
      </c>
      <c r="D16536" s="126" t="s">
        <v>991</v>
      </c>
      <c r="E16536" s="126" t="s">
        <v>876</v>
      </c>
      <c r="F16536" s="126">
        <v>1991</v>
      </c>
      <c r="G16536" s="126" t="s">
        <v>940</v>
      </c>
      <c r="H16536" s="126">
        <v>99.964648044303701</v>
      </c>
      <c r="I16536" s="126">
        <f>IF(E16536="N2O",H16536*About!$B$96,IF('EPA non-CO2 Data'!E16536="CH4",'EPA non-CO2 Data'!H16536*About!$B$95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35">
      <c r="A16537" s="126" t="s">
        <v>336</v>
      </c>
      <c r="B16537" s="126" t="s">
        <v>943</v>
      </c>
      <c r="C16537" s="126" t="s">
        <v>989</v>
      </c>
      <c r="D16537" s="126" t="s">
        <v>990</v>
      </c>
      <c r="E16537" s="126" t="s">
        <v>876</v>
      </c>
      <c r="F16537" s="126">
        <v>1992</v>
      </c>
      <c r="G16537" s="126" t="s">
        <v>940</v>
      </c>
      <c r="H16537" s="126">
        <v>0.529025142547628</v>
      </c>
      <c r="I16537" s="126">
        <f>IF(E16537="N2O",H16537*About!$B$96,IF('EPA non-CO2 Data'!E16537="CH4",'EPA non-CO2 Data'!H16537*About!$B$95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35">
      <c r="A16538" s="126" t="s">
        <v>336</v>
      </c>
      <c r="B16538" s="126" t="s">
        <v>943</v>
      </c>
      <c r="C16538" s="126" t="s">
        <v>989</v>
      </c>
      <c r="D16538" s="126" t="s">
        <v>991</v>
      </c>
      <c r="E16538" s="126" t="s">
        <v>876</v>
      </c>
      <c r="F16538" s="126">
        <v>1992</v>
      </c>
      <c r="G16538" s="126" t="s">
        <v>940</v>
      </c>
      <c r="H16538" s="126">
        <v>98.041246566003295</v>
      </c>
      <c r="I16538" s="126">
        <f>IF(E16538="N2O",H16538*About!$B$96,IF('EPA non-CO2 Data'!E16538="CH4",'EPA non-CO2 Data'!H16538*About!$B$95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35">
      <c r="A16539" s="126" t="s">
        <v>336</v>
      </c>
      <c r="B16539" s="126" t="s">
        <v>943</v>
      </c>
      <c r="C16539" s="126" t="s">
        <v>989</v>
      </c>
      <c r="D16539" s="126" t="s">
        <v>990</v>
      </c>
      <c r="E16539" s="126" t="s">
        <v>876</v>
      </c>
      <c r="F16539" s="126">
        <v>1993</v>
      </c>
      <c r="G16539" s="126" t="s">
        <v>940</v>
      </c>
      <c r="H16539" s="126">
        <v>0.458667262504518</v>
      </c>
      <c r="I16539" s="126">
        <f>IF(E16539="N2O",H16539*About!$B$96,IF('EPA non-CO2 Data'!E16539="CH4",'EPA non-CO2 Data'!H16539*About!$B$95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35">
      <c r="A16540" s="126" t="s">
        <v>336</v>
      </c>
      <c r="B16540" s="126" t="s">
        <v>943</v>
      </c>
      <c r="C16540" s="126" t="s">
        <v>989</v>
      </c>
      <c r="D16540" s="126" t="s">
        <v>991</v>
      </c>
      <c r="E16540" s="126" t="s">
        <v>876</v>
      </c>
      <c r="F16540" s="126">
        <v>1993</v>
      </c>
      <c r="G16540" s="126" t="s">
        <v>940</v>
      </c>
      <c r="H16540" s="126">
        <v>85.002217396332398</v>
      </c>
      <c r="I16540" s="126">
        <f>IF(E16540="N2O",H16540*About!$B$96,IF('EPA non-CO2 Data'!E16540="CH4",'EPA non-CO2 Data'!H16540*About!$B$95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35">
      <c r="A16541" s="126" t="s">
        <v>336</v>
      </c>
      <c r="B16541" s="126" t="s">
        <v>943</v>
      </c>
      <c r="C16541" s="126" t="s">
        <v>989</v>
      </c>
      <c r="D16541" s="126" t="s">
        <v>990</v>
      </c>
      <c r="E16541" s="126" t="s">
        <v>876</v>
      </c>
      <c r="F16541" s="126">
        <v>1994</v>
      </c>
      <c r="G16541" s="126" t="s">
        <v>940</v>
      </c>
      <c r="H16541" s="126">
        <v>0.46841945154509002</v>
      </c>
      <c r="I16541" s="126">
        <f>IF(E16541="N2O",H16541*About!$B$96,IF('EPA non-CO2 Data'!E16541="CH4",'EPA non-CO2 Data'!H16541*About!$B$95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35">
      <c r="A16542" s="126" t="s">
        <v>336</v>
      </c>
      <c r="B16542" s="126" t="s">
        <v>943</v>
      </c>
      <c r="C16542" s="126" t="s">
        <v>989</v>
      </c>
      <c r="D16542" s="126" t="s">
        <v>991</v>
      </c>
      <c r="E16542" s="126" t="s">
        <v>876</v>
      </c>
      <c r="F16542" s="126">
        <v>1994</v>
      </c>
      <c r="G16542" s="126" t="s">
        <v>940</v>
      </c>
      <c r="H16542" s="126">
        <v>86.809535599925894</v>
      </c>
      <c r="I16542" s="126">
        <f>IF(E16542="N2O",H16542*About!$B$96,IF('EPA non-CO2 Data'!E16542="CH4",'EPA non-CO2 Data'!H16542*About!$B$95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35">
      <c r="A16543" s="126" t="s">
        <v>336</v>
      </c>
      <c r="B16543" s="126" t="s">
        <v>943</v>
      </c>
      <c r="C16543" s="126" t="s">
        <v>989</v>
      </c>
      <c r="D16543" s="126" t="s">
        <v>990</v>
      </c>
      <c r="E16543" s="126" t="s">
        <v>876</v>
      </c>
      <c r="F16543" s="126">
        <v>1995</v>
      </c>
      <c r="G16543" s="126" t="s">
        <v>940</v>
      </c>
      <c r="H16543" s="126">
        <v>0.462656250336895</v>
      </c>
      <c r="I16543" s="126">
        <f>IF(E16543="N2O",H16543*About!$B$96,IF('EPA non-CO2 Data'!E16543="CH4",'EPA non-CO2 Data'!H16543*About!$B$95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35">
      <c r="A16544" s="126" t="s">
        <v>336</v>
      </c>
      <c r="B16544" s="126" t="s">
        <v>943</v>
      </c>
      <c r="C16544" s="126" t="s">
        <v>989</v>
      </c>
      <c r="D16544" s="126" t="s">
        <v>991</v>
      </c>
      <c r="E16544" s="126" t="s">
        <v>876</v>
      </c>
      <c r="F16544" s="126">
        <v>1995</v>
      </c>
      <c r="G16544" s="126" t="s">
        <v>940</v>
      </c>
      <c r="H16544" s="126">
        <v>85.741474017935502</v>
      </c>
      <c r="I16544" s="126">
        <f>IF(E16544="N2O",H16544*About!$B$96,IF('EPA non-CO2 Data'!E16544="CH4",'EPA non-CO2 Data'!H16544*About!$B$95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35">
      <c r="A16545" s="126" t="s">
        <v>336</v>
      </c>
      <c r="B16545" s="126" t="s">
        <v>943</v>
      </c>
      <c r="C16545" s="126" t="s">
        <v>989</v>
      </c>
      <c r="D16545" s="126" t="s">
        <v>990</v>
      </c>
      <c r="E16545" s="126" t="s">
        <v>876</v>
      </c>
      <c r="F16545" s="126">
        <v>1996</v>
      </c>
      <c r="G16545" s="126" t="s">
        <v>940</v>
      </c>
      <c r="H16545" s="126">
        <v>0.46180945143437901</v>
      </c>
      <c r="I16545" s="126">
        <f>IF(E16545="N2O",H16545*About!$B$96,IF('EPA non-CO2 Data'!E16545="CH4",'EPA non-CO2 Data'!H16545*About!$B$95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35">
      <c r="A16546" s="126" t="s">
        <v>336</v>
      </c>
      <c r="B16546" s="126" t="s">
        <v>943</v>
      </c>
      <c r="C16546" s="126" t="s">
        <v>989</v>
      </c>
      <c r="D16546" s="126" t="s">
        <v>991</v>
      </c>
      <c r="E16546" s="126" t="s">
        <v>876</v>
      </c>
      <c r="F16546" s="126">
        <v>1996</v>
      </c>
      <c r="G16546" s="126" t="s">
        <v>940</v>
      </c>
      <c r="H16546" s="126">
        <v>85.584541552318498</v>
      </c>
      <c r="I16546" s="126">
        <f>IF(E16546="N2O",H16546*About!$B$96,IF('EPA non-CO2 Data'!E16546="CH4",'EPA non-CO2 Data'!H16546*About!$B$95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35">
      <c r="A16547" s="126" t="s">
        <v>336</v>
      </c>
      <c r="B16547" s="126" t="s">
        <v>943</v>
      </c>
      <c r="C16547" s="126" t="s">
        <v>989</v>
      </c>
      <c r="D16547" s="126" t="s">
        <v>990</v>
      </c>
      <c r="E16547" s="126" t="s">
        <v>876</v>
      </c>
      <c r="F16547" s="126">
        <v>1997</v>
      </c>
      <c r="G16547" s="126" t="s">
        <v>940</v>
      </c>
      <c r="H16547" s="126">
        <v>0.45311613295636699</v>
      </c>
      <c r="I16547" s="126">
        <f>IF(E16547="N2O",H16547*About!$B$96,IF('EPA non-CO2 Data'!E16547="CH4",'EPA non-CO2 Data'!H16547*About!$B$95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35">
      <c r="A16548" s="126" t="s">
        <v>336</v>
      </c>
      <c r="B16548" s="126" t="s">
        <v>943</v>
      </c>
      <c r="C16548" s="126" t="s">
        <v>989</v>
      </c>
      <c r="D16548" s="126" t="s">
        <v>991</v>
      </c>
      <c r="E16548" s="126" t="s">
        <v>876</v>
      </c>
      <c r="F16548" s="126">
        <v>1997</v>
      </c>
      <c r="G16548" s="126" t="s">
        <v>940</v>
      </c>
      <c r="H16548" s="126">
        <v>83.973457859254097</v>
      </c>
      <c r="I16548" s="126">
        <f>IF(E16548="N2O",H16548*About!$B$96,IF('EPA non-CO2 Data'!E16548="CH4",'EPA non-CO2 Data'!H16548*About!$B$95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35">
      <c r="A16549" s="126" t="s">
        <v>336</v>
      </c>
      <c r="B16549" s="126" t="s">
        <v>943</v>
      </c>
      <c r="C16549" s="126" t="s">
        <v>989</v>
      </c>
      <c r="D16549" s="126" t="s">
        <v>990</v>
      </c>
      <c r="E16549" s="126" t="s">
        <v>876</v>
      </c>
      <c r="F16549" s="126">
        <v>1998</v>
      </c>
      <c r="G16549" s="126" t="s">
        <v>940</v>
      </c>
      <c r="H16549" s="126">
        <v>0.45060235110233898</v>
      </c>
      <c r="I16549" s="126">
        <f>IF(E16549="N2O",H16549*About!$B$96,IF('EPA non-CO2 Data'!E16549="CH4",'EPA non-CO2 Data'!H16549*About!$B$95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35">
      <c r="A16550" s="126" t="s">
        <v>336</v>
      </c>
      <c r="B16550" s="126" t="s">
        <v>943</v>
      </c>
      <c r="C16550" s="126" t="s">
        <v>989</v>
      </c>
      <c r="D16550" s="126" t="s">
        <v>991</v>
      </c>
      <c r="E16550" s="126" t="s">
        <v>876</v>
      </c>
      <c r="F16550" s="126">
        <v>1998</v>
      </c>
      <c r="G16550" s="126" t="s">
        <v>940</v>
      </c>
      <c r="H16550" s="126">
        <v>83.507592843128094</v>
      </c>
      <c r="I16550" s="126">
        <f>IF(E16550="N2O",H16550*About!$B$96,IF('EPA non-CO2 Data'!E16550="CH4",'EPA non-CO2 Data'!H16550*About!$B$95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35">
      <c r="A16551" s="126" t="s">
        <v>336</v>
      </c>
      <c r="B16551" s="126" t="s">
        <v>943</v>
      </c>
      <c r="C16551" s="126" t="s">
        <v>989</v>
      </c>
      <c r="D16551" s="126" t="s">
        <v>990</v>
      </c>
      <c r="E16551" s="126" t="s">
        <v>876</v>
      </c>
      <c r="F16551" s="126">
        <v>1999</v>
      </c>
      <c r="G16551" s="126" t="s">
        <v>940</v>
      </c>
      <c r="H16551" s="126">
        <v>0.42673881862024698</v>
      </c>
      <c r="I16551" s="126">
        <f>IF(E16551="N2O",H16551*About!$B$96,IF('EPA non-CO2 Data'!E16551="CH4",'EPA non-CO2 Data'!H16551*About!$B$95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35">
      <c r="A16552" s="126" t="s">
        <v>336</v>
      </c>
      <c r="B16552" s="126" t="s">
        <v>943</v>
      </c>
      <c r="C16552" s="126" t="s">
        <v>989</v>
      </c>
      <c r="D16552" s="126" t="s">
        <v>991</v>
      </c>
      <c r="E16552" s="126" t="s">
        <v>876</v>
      </c>
      <c r="F16552" s="126">
        <v>1999</v>
      </c>
      <c r="G16552" s="126" t="s">
        <v>940</v>
      </c>
      <c r="H16552" s="126">
        <v>79.085098931504803</v>
      </c>
      <c r="I16552" s="126">
        <f>IF(E16552="N2O",H16552*About!$B$96,IF('EPA non-CO2 Data'!E16552="CH4",'EPA non-CO2 Data'!H16552*About!$B$95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35">
      <c r="A16553" s="126" t="s">
        <v>336</v>
      </c>
      <c r="B16553" s="126" t="s">
        <v>943</v>
      </c>
      <c r="C16553" s="126" t="s">
        <v>989</v>
      </c>
      <c r="D16553" s="126" t="s">
        <v>990</v>
      </c>
      <c r="E16553" s="126" t="s">
        <v>876</v>
      </c>
      <c r="F16553" s="126">
        <v>2000</v>
      </c>
      <c r="G16553" s="126" t="s">
        <v>940</v>
      </c>
      <c r="H16553" s="126">
        <v>0.41334264871279902</v>
      </c>
      <c r="I16553" s="126">
        <f>IF(E16553="N2O",H16553*About!$B$96,IF('EPA non-CO2 Data'!E16553="CH4",'EPA non-CO2 Data'!H16553*About!$B$95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35">
      <c r="A16554" s="126" t="s">
        <v>336</v>
      </c>
      <c r="B16554" s="126" t="s">
        <v>943</v>
      </c>
      <c r="C16554" s="126" t="s">
        <v>989</v>
      </c>
      <c r="D16554" s="126" t="s">
        <v>991</v>
      </c>
      <c r="E16554" s="126" t="s">
        <v>876</v>
      </c>
      <c r="F16554" s="126">
        <v>2000</v>
      </c>
      <c r="G16554" s="126" t="s">
        <v>940</v>
      </c>
      <c r="H16554" s="126">
        <v>76.6024623017761</v>
      </c>
      <c r="I16554" s="126">
        <f>IF(E16554="N2O",H16554*About!$B$96,IF('EPA non-CO2 Data'!E16554="CH4",'EPA non-CO2 Data'!H16554*About!$B$95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35">
      <c r="A16555" s="126" t="s">
        <v>336</v>
      </c>
      <c r="B16555" s="126" t="s">
        <v>943</v>
      </c>
      <c r="C16555" s="126" t="s">
        <v>989</v>
      </c>
      <c r="D16555" s="126" t="s">
        <v>990</v>
      </c>
      <c r="E16555" s="126" t="s">
        <v>876</v>
      </c>
      <c r="F16555" s="126">
        <v>2001</v>
      </c>
      <c r="G16555" s="126" t="s">
        <v>940</v>
      </c>
      <c r="H16555" s="126">
        <v>0.40770014933155402</v>
      </c>
      <c r="I16555" s="126">
        <f>IF(E16555="N2O",H16555*About!$B$96,IF('EPA non-CO2 Data'!E16555="CH4",'EPA non-CO2 Data'!H16555*About!$B$95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35">
      <c r="A16556" s="126" t="s">
        <v>336</v>
      </c>
      <c r="B16556" s="126" t="s">
        <v>943</v>
      </c>
      <c r="C16556" s="126" t="s">
        <v>989</v>
      </c>
      <c r="D16556" s="126" t="s">
        <v>991</v>
      </c>
      <c r="E16556" s="126" t="s">
        <v>876</v>
      </c>
      <c r="F16556" s="126">
        <v>2001</v>
      </c>
      <c r="G16556" s="126" t="s">
        <v>940</v>
      </c>
      <c r="H16556" s="126">
        <v>75.556769708752697</v>
      </c>
      <c r="I16556" s="126">
        <f>IF(E16556="N2O",H16556*About!$B$96,IF('EPA non-CO2 Data'!E16556="CH4",'EPA non-CO2 Data'!H16556*About!$B$95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35">
      <c r="A16557" s="126" t="s">
        <v>336</v>
      </c>
      <c r="B16557" s="126" t="s">
        <v>943</v>
      </c>
      <c r="C16557" s="126" t="s">
        <v>989</v>
      </c>
      <c r="D16557" s="126" t="s">
        <v>990</v>
      </c>
      <c r="E16557" s="126" t="s">
        <v>876</v>
      </c>
      <c r="F16557" s="126">
        <v>2002</v>
      </c>
      <c r="G16557" s="126" t="s">
        <v>940</v>
      </c>
      <c r="H16557" s="126">
        <v>0.381823855668245</v>
      </c>
      <c r="I16557" s="126">
        <f>IF(E16557="N2O",H16557*About!$B$96,IF('EPA non-CO2 Data'!E16557="CH4",'EPA non-CO2 Data'!H16557*About!$B$95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35">
      <c r="A16558" s="126" t="s">
        <v>336</v>
      </c>
      <c r="B16558" s="126" t="s">
        <v>943</v>
      </c>
      <c r="C16558" s="126" t="s">
        <v>989</v>
      </c>
      <c r="D16558" s="126" t="s">
        <v>991</v>
      </c>
      <c r="E16558" s="126" t="s">
        <v>876</v>
      </c>
      <c r="F16558" s="126">
        <v>2002</v>
      </c>
      <c r="G16558" s="126" t="s">
        <v>940</v>
      </c>
      <c r="H16558" s="126">
        <v>70.761262117106696</v>
      </c>
      <c r="I16558" s="126">
        <f>IF(E16558="N2O",H16558*About!$B$96,IF('EPA non-CO2 Data'!E16558="CH4",'EPA non-CO2 Data'!H16558*About!$B$95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35">
      <c r="A16559" s="126" t="s">
        <v>336</v>
      </c>
      <c r="B16559" s="126" t="s">
        <v>943</v>
      </c>
      <c r="C16559" s="126" t="s">
        <v>989</v>
      </c>
      <c r="D16559" s="126" t="s">
        <v>990</v>
      </c>
      <c r="E16559" s="126" t="s">
        <v>876</v>
      </c>
      <c r="F16559" s="126">
        <v>2003</v>
      </c>
      <c r="G16559" s="126" t="s">
        <v>940</v>
      </c>
      <c r="H16559" s="126">
        <v>0.38174517487320198</v>
      </c>
      <c r="I16559" s="126">
        <f>IF(E16559="N2O",H16559*About!$B$96,IF('EPA non-CO2 Data'!E16559="CH4",'EPA non-CO2 Data'!H16559*About!$B$95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35">
      <c r="A16560" s="126" t="s">
        <v>336</v>
      </c>
      <c r="B16560" s="126" t="s">
        <v>943</v>
      </c>
      <c r="C16560" s="126" t="s">
        <v>989</v>
      </c>
      <c r="D16560" s="126" t="s">
        <v>991</v>
      </c>
      <c r="E16560" s="126" t="s">
        <v>876</v>
      </c>
      <c r="F16560" s="126">
        <v>2003</v>
      </c>
      <c r="G16560" s="126" t="s">
        <v>940</v>
      </c>
      <c r="H16560" s="126">
        <v>70.746680649031902</v>
      </c>
      <c r="I16560" s="126">
        <f>IF(E16560="N2O",H16560*About!$B$96,IF('EPA non-CO2 Data'!E16560="CH4",'EPA non-CO2 Data'!H16560*About!$B$95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35">
      <c r="A16561" s="126" t="s">
        <v>336</v>
      </c>
      <c r="B16561" s="126" t="s">
        <v>943</v>
      </c>
      <c r="C16561" s="126" t="s">
        <v>989</v>
      </c>
      <c r="D16561" s="126" t="s">
        <v>990</v>
      </c>
      <c r="E16561" s="126" t="s">
        <v>876</v>
      </c>
      <c r="F16561" s="126">
        <v>2004</v>
      </c>
      <c r="G16561" s="126" t="s">
        <v>940</v>
      </c>
      <c r="H16561" s="126">
        <v>0.38741243466146202</v>
      </c>
      <c r="I16561" s="126">
        <f>IF(E16561="N2O",H16561*About!$B$96,IF('EPA non-CO2 Data'!E16561="CH4",'EPA non-CO2 Data'!H16561*About!$B$95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35">
      <c r="A16562" s="126" t="s">
        <v>336</v>
      </c>
      <c r="B16562" s="126" t="s">
        <v>943</v>
      </c>
      <c r="C16562" s="126" t="s">
        <v>989</v>
      </c>
      <c r="D16562" s="126" t="s">
        <v>991</v>
      </c>
      <c r="E16562" s="126" t="s">
        <v>876</v>
      </c>
      <c r="F16562" s="126">
        <v>2004</v>
      </c>
      <c r="G16562" s="126" t="s">
        <v>940</v>
      </c>
      <c r="H16562" s="126">
        <v>71.796961948666706</v>
      </c>
      <c r="I16562" s="126">
        <f>IF(E16562="N2O",H16562*About!$B$96,IF('EPA non-CO2 Data'!E16562="CH4",'EPA non-CO2 Data'!H16562*About!$B$95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35">
      <c r="A16563" s="126" t="s">
        <v>336</v>
      </c>
      <c r="B16563" s="126" t="s">
        <v>943</v>
      </c>
      <c r="C16563" s="126" t="s">
        <v>989</v>
      </c>
      <c r="D16563" s="126" t="s">
        <v>990</v>
      </c>
      <c r="E16563" s="126" t="s">
        <v>876</v>
      </c>
      <c r="F16563" s="126">
        <v>2005</v>
      </c>
      <c r="G16563" s="126" t="s">
        <v>940</v>
      </c>
      <c r="H16563" s="126">
        <v>0.37954242031562901</v>
      </c>
      <c r="I16563" s="126">
        <f>IF(E16563="N2O",H16563*About!$B$96,IF('EPA non-CO2 Data'!E16563="CH4",'EPA non-CO2 Data'!H16563*About!$B$95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35">
      <c r="A16564" s="126" t="s">
        <v>336</v>
      </c>
      <c r="B16564" s="126" t="s">
        <v>943</v>
      </c>
      <c r="C16564" s="126" t="s">
        <v>989</v>
      </c>
      <c r="D16564" s="126" t="s">
        <v>991</v>
      </c>
      <c r="E16564" s="126" t="s">
        <v>876</v>
      </c>
      <c r="F16564" s="126">
        <v>2005</v>
      </c>
      <c r="G16564" s="126" t="s">
        <v>940</v>
      </c>
      <c r="H16564" s="126">
        <v>70.338456567916495</v>
      </c>
      <c r="I16564" s="126">
        <f>IF(E16564="N2O",H16564*About!$B$96,IF('EPA non-CO2 Data'!E16564="CH4",'EPA non-CO2 Data'!H16564*About!$B$95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35">
      <c r="A16565" s="126" t="s">
        <v>336</v>
      </c>
      <c r="B16565" s="126" t="s">
        <v>943</v>
      </c>
      <c r="C16565" s="126" t="s">
        <v>989</v>
      </c>
      <c r="D16565" s="126" t="s">
        <v>990</v>
      </c>
      <c r="E16565" s="126" t="s">
        <v>876</v>
      </c>
      <c r="F16565" s="126">
        <v>2006</v>
      </c>
      <c r="G16565" s="126" t="s">
        <v>940</v>
      </c>
      <c r="H16565" s="126">
        <v>0.38683884827975001</v>
      </c>
      <c r="I16565" s="126">
        <f>IF(E16565="N2O",H16565*About!$B$96,IF('EPA non-CO2 Data'!E16565="CH4",'EPA non-CO2 Data'!H16565*About!$B$95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35">
      <c r="A16566" s="126" t="s">
        <v>336</v>
      </c>
      <c r="B16566" s="126" t="s">
        <v>943</v>
      </c>
      <c r="C16566" s="126" t="s">
        <v>989</v>
      </c>
      <c r="D16566" s="126" t="s">
        <v>991</v>
      </c>
      <c r="E16566" s="126" t="s">
        <v>876</v>
      </c>
      <c r="F16566" s="126">
        <v>2006</v>
      </c>
      <c r="G16566" s="126" t="s">
        <v>940</v>
      </c>
      <c r="H16566" s="126">
        <v>71.690662418921207</v>
      </c>
      <c r="I16566" s="126">
        <f>IF(E16566="N2O",H16566*About!$B$96,IF('EPA non-CO2 Data'!E16566="CH4",'EPA non-CO2 Data'!H16566*About!$B$95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35">
      <c r="A16567" s="126" t="s">
        <v>336</v>
      </c>
      <c r="B16567" s="126" t="s">
        <v>943</v>
      </c>
      <c r="C16567" s="126" t="s">
        <v>989</v>
      </c>
      <c r="D16567" s="126" t="s">
        <v>990</v>
      </c>
      <c r="E16567" s="126" t="s">
        <v>876</v>
      </c>
      <c r="F16567" s="126">
        <v>2007</v>
      </c>
      <c r="G16567" s="126" t="s">
        <v>940</v>
      </c>
      <c r="H16567" s="126">
        <v>0.38169179411458798</v>
      </c>
      <c r="I16567" s="126">
        <f>IF(E16567="N2O",H16567*About!$B$96,IF('EPA non-CO2 Data'!E16567="CH4",'EPA non-CO2 Data'!H16567*About!$B$95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35">
      <c r="A16568" s="126" t="s">
        <v>336</v>
      </c>
      <c r="B16568" s="126" t="s">
        <v>943</v>
      </c>
      <c r="C16568" s="126" t="s">
        <v>989</v>
      </c>
      <c r="D16568" s="126" t="s">
        <v>991</v>
      </c>
      <c r="E16568" s="126" t="s">
        <v>876</v>
      </c>
      <c r="F16568" s="126">
        <v>2007</v>
      </c>
      <c r="G16568" s="126" t="s">
        <v>940</v>
      </c>
      <c r="H16568" s="126">
        <v>70.736787894044895</v>
      </c>
      <c r="I16568" s="126">
        <f>IF(E16568="N2O",H16568*About!$B$96,IF('EPA non-CO2 Data'!E16568="CH4",'EPA non-CO2 Data'!H16568*About!$B$95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35">
      <c r="A16569" s="126" t="s">
        <v>336</v>
      </c>
      <c r="B16569" s="126" t="s">
        <v>943</v>
      </c>
      <c r="C16569" s="126" t="s">
        <v>989</v>
      </c>
      <c r="D16569" s="126" t="s">
        <v>990</v>
      </c>
      <c r="E16569" s="126" t="s">
        <v>876</v>
      </c>
      <c r="F16569" s="126">
        <v>2008</v>
      </c>
      <c r="G16569" s="126" t="s">
        <v>940</v>
      </c>
      <c r="H16569" s="126">
        <v>0.43993175884214702</v>
      </c>
      <c r="I16569" s="126">
        <f>IF(E16569="N2O",H16569*About!$B$96,IF('EPA non-CO2 Data'!E16569="CH4",'EPA non-CO2 Data'!H16569*About!$B$95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35">
      <c r="A16570" s="126" t="s">
        <v>336</v>
      </c>
      <c r="B16570" s="126" t="s">
        <v>943</v>
      </c>
      <c r="C16570" s="126" t="s">
        <v>989</v>
      </c>
      <c r="D16570" s="126" t="s">
        <v>991</v>
      </c>
      <c r="E16570" s="126" t="s">
        <v>876</v>
      </c>
      <c r="F16570" s="126">
        <v>2008</v>
      </c>
      <c r="G16570" s="126" t="s">
        <v>940</v>
      </c>
      <c r="H16570" s="126">
        <v>81.530072149595995</v>
      </c>
      <c r="I16570" s="126">
        <f>IF(E16570="N2O",H16570*About!$B$96,IF('EPA non-CO2 Data'!E16570="CH4",'EPA non-CO2 Data'!H16570*About!$B$95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35">
      <c r="A16571" s="126" t="s">
        <v>336</v>
      </c>
      <c r="B16571" s="126" t="s">
        <v>943</v>
      </c>
      <c r="C16571" s="126" t="s">
        <v>989</v>
      </c>
      <c r="D16571" s="126" t="s">
        <v>990</v>
      </c>
      <c r="E16571" s="126" t="s">
        <v>876</v>
      </c>
      <c r="F16571" s="126">
        <v>2009</v>
      </c>
      <c r="G16571" s="126" t="s">
        <v>940</v>
      </c>
      <c r="H16571" s="126">
        <v>0.46273174148278701</v>
      </c>
      <c r="I16571" s="126">
        <f>IF(E16571="N2O",H16571*About!$B$96,IF('EPA non-CO2 Data'!E16571="CH4",'EPA non-CO2 Data'!H16571*About!$B$95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35">
      <c r="A16572" s="126" t="s">
        <v>336</v>
      </c>
      <c r="B16572" s="126" t="s">
        <v>943</v>
      </c>
      <c r="C16572" s="126" t="s">
        <v>989</v>
      </c>
      <c r="D16572" s="126" t="s">
        <v>991</v>
      </c>
      <c r="E16572" s="126" t="s">
        <v>876</v>
      </c>
      <c r="F16572" s="126">
        <v>2009</v>
      </c>
      <c r="G16572" s="126" t="s">
        <v>940</v>
      </c>
      <c r="H16572" s="126">
        <v>85.755464366319103</v>
      </c>
      <c r="I16572" s="126">
        <f>IF(E16572="N2O",H16572*About!$B$96,IF('EPA non-CO2 Data'!E16572="CH4",'EPA non-CO2 Data'!H16572*About!$B$95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35">
      <c r="A16573" s="126" t="s">
        <v>336</v>
      </c>
      <c r="B16573" s="126" t="s">
        <v>943</v>
      </c>
      <c r="C16573" s="126" t="s">
        <v>989</v>
      </c>
      <c r="D16573" s="126" t="s">
        <v>990</v>
      </c>
      <c r="E16573" s="126" t="s">
        <v>876</v>
      </c>
      <c r="F16573" s="126">
        <v>2010</v>
      </c>
      <c r="G16573" s="126" t="s">
        <v>940</v>
      </c>
      <c r="H16573" s="126">
        <v>0.47720017319448899</v>
      </c>
      <c r="I16573" s="126">
        <f>IF(E16573="N2O",H16573*About!$B$96,IF('EPA non-CO2 Data'!E16573="CH4",'EPA non-CO2 Data'!H16573*About!$B$95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35">
      <c r="A16574" s="126" t="s">
        <v>336</v>
      </c>
      <c r="B16574" s="126" t="s">
        <v>943</v>
      </c>
      <c r="C16574" s="126" t="s">
        <v>989</v>
      </c>
      <c r="D16574" s="126" t="s">
        <v>991</v>
      </c>
      <c r="E16574" s="126" t="s">
        <v>876</v>
      </c>
      <c r="F16574" s="126">
        <v>2010</v>
      </c>
      <c r="G16574" s="126" t="s">
        <v>940</v>
      </c>
      <c r="H16574" s="126">
        <v>88.436817229888604</v>
      </c>
      <c r="I16574" s="126">
        <f>IF(E16574="N2O",H16574*About!$B$96,IF('EPA non-CO2 Data'!E16574="CH4",'EPA non-CO2 Data'!H16574*About!$B$95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35">
      <c r="A16575" s="126" t="s">
        <v>336</v>
      </c>
      <c r="B16575" s="126" t="s">
        <v>943</v>
      </c>
      <c r="C16575" s="126" t="s">
        <v>989</v>
      </c>
      <c r="D16575" s="126" t="s">
        <v>990</v>
      </c>
      <c r="E16575" s="126" t="s">
        <v>876</v>
      </c>
      <c r="F16575" s="126">
        <v>2011</v>
      </c>
      <c r="G16575" s="126" t="s">
        <v>940</v>
      </c>
      <c r="H16575" s="126">
        <v>0.41780060803367702</v>
      </c>
      <c r="I16575" s="126">
        <f>IF(E16575="N2O",H16575*About!$B$96,IF('EPA non-CO2 Data'!E16575="CH4",'EPA non-CO2 Data'!H16575*About!$B$95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35">
      <c r="A16576" s="126" t="s">
        <v>336</v>
      </c>
      <c r="B16576" s="126" t="s">
        <v>943</v>
      </c>
      <c r="C16576" s="126" t="s">
        <v>989</v>
      </c>
      <c r="D16576" s="126" t="s">
        <v>991</v>
      </c>
      <c r="E16576" s="126" t="s">
        <v>876</v>
      </c>
      <c r="F16576" s="126">
        <v>2011</v>
      </c>
      <c r="G16576" s="126" t="s">
        <v>940</v>
      </c>
      <c r="H16576" s="126">
        <v>77.233384089363398</v>
      </c>
      <c r="I16576" s="126">
        <f>IF(E16576="N2O",H16576*About!$B$96,IF('EPA non-CO2 Data'!E16576="CH4",'EPA non-CO2 Data'!H16576*About!$B$95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35">
      <c r="A16577" s="126" t="s">
        <v>336</v>
      </c>
      <c r="B16577" s="126" t="s">
        <v>943</v>
      </c>
      <c r="C16577" s="126" t="s">
        <v>989</v>
      </c>
      <c r="D16577" s="126" t="s">
        <v>990</v>
      </c>
      <c r="E16577" s="126" t="s">
        <v>876</v>
      </c>
      <c r="F16577" s="126">
        <v>2012</v>
      </c>
      <c r="G16577" s="126" t="s">
        <v>940</v>
      </c>
      <c r="H16577" s="126">
        <v>0.39203839409149799</v>
      </c>
      <c r="I16577" s="126">
        <f>IF(E16577="N2O",H16577*About!$B$96,IF('EPA non-CO2 Data'!E16577="CH4",'EPA non-CO2 Data'!H16577*About!$B$95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35">
      <c r="A16578" s="126" t="s">
        <v>336</v>
      </c>
      <c r="B16578" s="126" t="s">
        <v>943</v>
      </c>
      <c r="C16578" s="126" t="s">
        <v>989</v>
      </c>
      <c r="D16578" s="126" t="s">
        <v>991</v>
      </c>
      <c r="E16578" s="126" t="s">
        <v>876</v>
      </c>
      <c r="F16578" s="126">
        <v>2012</v>
      </c>
      <c r="G16578" s="126" t="s">
        <v>940</v>
      </c>
      <c r="H16578" s="126">
        <v>72.275188980130906</v>
      </c>
      <c r="I16578" s="126">
        <f>IF(E16578="N2O",H16578*About!$B$96,IF('EPA non-CO2 Data'!E16578="CH4",'EPA non-CO2 Data'!H16578*About!$B$95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35">
      <c r="A16579" s="126" t="s">
        <v>336</v>
      </c>
      <c r="B16579" s="126" t="s">
        <v>943</v>
      </c>
      <c r="C16579" s="126" t="s">
        <v>989</v>
      </c>
      <c r="D16579" s="126" t="s">
        <v>990</v>
      </c>
      <c r="E16579" s="126" t="s">
        <v>876</v>
      </c>
      <c r="F16579" s="126">
        <v>2013</v>
      </c>
      <c r="G16579" s="126" t="s">
        <v>940</v>
      </c>
      <c r="H16579" s="126">
        <v>0.38320474384964598</v>
      </c>
      <c r="I16579" s="126">
        <f>IF(E16579="N2O",H16579*About!$B$96,IF('EPA non-CO2 Data'!E16579="CH4",'EPA non-CO2 Data'!H16579*About!$B$95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35">
      <c r="A16580" s="126" t="s">
        <v>336</v>
      </c>
      <c r="B16580" s="126" t="s">
        <v>943</v>
      </c>
      <c r="C16580" s="126" t="s">
        <v>989</v>
      </c>
      <c r="D16580" s="126" t="s">
        <v>991</v>
      </c>
      <c r="E16580" s="126" t="s">
        <v>876</v>
      </c>
      <c r="F16580" s="126">
        <v>2013</v>
      </c>
      <c r="G16580" s="126" t="s">
        <v>940</v>
      </c>
      <c r="H16580" s="126">
        <v>70.441480409647994</v>
      </c>
      <c r="I16580" s="126">
        <f>IF(E16580="N2O",H16580*About!$B$96,IF('EPA non-CO2 Data'!E16580="CH4",'EPA non-CO2 Data'!H16580*About!$B$95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35">
      <c r="A16581" s="126" t="s">
        <v>336</v>
      </c>
      <c r="B16581" s="126" t="s">
        <v>943</v>
      </c>
      <c r="C16581" s="126" t="s">
        <v>989</v>
      </c>
      <c r="D16581" s="126" t="s">
        <v>990</v>
      </c>
      <c r="E16581" s="126" t="s">
        <v>876</v>
      </c>
      <c r="F16581" s="126">
        <v>2014</v>
      </c>
      <c r="G16581" s="126" t="s">
        <v>940</v>
      </c>
      <c r="H16581" s="126">
        <v>0.38482820911422799</v>
      </c>
      <c r="I16581" s="126">
        <f>IF(E16581="N2O",H16581*About!$B$96,IF('EPA non-CO2 Data'!E16581="CH4",'EPA non-CO2 Data'!H16581*About!$B$95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35">
      <c r="A16582" s="126" t="s">
        <v>336</v>
      </c>
      <c r="B16582" s="126" t="s">
        <v>943</v>
      </c>
      <c r="C16582" s="126" t="s">
        <v>989</v>
      </c>
      <c r="D16582" s="126" t="s">
        <v>991</v>
      </c>
      <c r="E16582" s="126" t="s">
        <v>876</v>
      </c>
      <c r="F16582" s="126">
        <v>2014</v>
      </c>
      <c r="G16582" s="126" t="s">
        <v>940</v>
      </c>
      <c r="H16582" s="126">
        <v>70.518585267567701</v>
      </c>
      <c r="I16582" s="126">
        <f>IF(E16582="N2O",H16582*About!$B$96,IF('EPA non-CO2 Data'!E16582="CH4",'EPA non-CO2 Data'!H16582*About!$B$95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35">
      <c r="A16583" s="126" t="s">
        <v>336</v>
      </c>
      <c r="B16583" s="126" t="s">
        <v>943</v>
      </c>
      <c r="C16583" s="126" t="s">
        <v>989</v>
      </c>
      <c r="D16583" s="126" t="s">
        <v>990</v>
      </c>
      <c r="E16583" s="126" t="s">
        <v>876</v>
      </c>
      <c r="F16583" s="126">
        <v>2015</v>
      </c>
      <c r="G16583" s="126" t="s">
        <v>940</v>
      </c>
      <c r="H16583" s="126">
        <v>0.36824699157644097</v>
      </c>
      <c r="I16583" s="126">
        <f>IF(E16583="N2O",H16583*About!$B$96,IF('EPA non-CO2 Data'!E16583="CH4",'EPA non-CO2 Data'!H16583*About!$B$95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35">
      <c r="A16584" s="126" t="s">
        <v>336</v>
      </c>
      <c r="B16584" s="126" t="s">
        <v>943</v>
      </c>
      <c r="C16584" s="126" t="s">
        <v>989</v>
      </c>
      <c r="D16584" s="126" t="s">
        <v>991</v>
      </c>
      <c r="E16584" s="126" t="s">
        <v>876</v>
      </c>
      <c r="F16584" s="126">
        <v>2015</v>
      </c>
      <c r="G16584" s="126" t="s">
        <v>940</v>
      </c>
      <c r="H16584" s="126">
        <v>67.252011814834304</v>
      </c>
      <c r="I16584" s="126">
        <f>IF(E16584="N2O",H16584*About!$B$96,IF('EPA non-CO2 Data'!E16584="CH4",'EPA non-CO2 Data'!H16584*About!$B$95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35">
      <c r="A16585" s="126" t="s">
        <v>336</v>
      </c>
      <c r="B16585" s="126" t="s">
        <v>943</v>
      </c>
      <c r="C16585" s="126" t="s">
        <v>989</v>
      </c>
      <c r="D16585" s="126" t="s">
        <v>990</v>
      </c>
      <c r="E16585" s="126" t="s">
        <v>876</v>
      </c>
      <c r="F16585" s="126">
        <v>2016</v>
      </c>
      <c r="G16585" s="126" t="s">
        <v>940</v>
      </c>
      <c r="H16585" s="126">
        <v>0.264948885624748</v>
      </c>
      <c r="I16585" s="126">
        <f>IF(E16585="N2O",H16585*About!$B$96,IF('EPA non-CO2 Data'!E16585="CH4",'EPA non-CO2 Data'!H16585*About!$B$95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35">
      <c r="A16586" s="126" t="s">
        <v>336</v>
      </c>
      <c r="B16586" s="126" t="s">
        <v>943</v>
      </c>
      <c r="C16586" s="126" t="s">
        <v>989</v>
      </c>
      <c r="D16586" s="126" t="s">
        <v>991</v>
      </c>
      <c r="E16586" s="126" t="s">
        <v>876</v>
      </c>
      <c r="F16586" s="126">
        <v>2016</v>
      </c>
      <c r="G16586" s="126" t="s">
        <v>940</v>
      </c>
      <c r="H16586" s="126">
        <v>60.249546335054198</v>
      </c>
      <c r="I16586" s="126">
        <f>IF(E16586="N2O",H16586*About!$B$96,IF('EPA non-CO2 Data'!E16586="CH4",'EPA non-CO2 Data'!H16586*About!$B$95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35">
      <c r="A16587" s="126" t="s">
        <v>336</v>
      </c>
      <c r="B16587" s="126" t="s">
        <v>943</v>
      </c>
      <c r="C16587" s="126" t="s">
        <v>989</v>
      </c>
      <c r="D16587" s="126" t="s">
        <v>990</v>
      </c>
      <c r="E16587" s="126" t="s">
        <v>876</v>
      </c>
      <c r="F16587" s="126">
        <v>2017</v>
      </c>
      <c r="G16587" s="126" t="s">
        <v>940</v>
      </c>
      <c r="H16587" s="126">
        <v>0.19871166421856101</v>
      </c>
      <c r="I16587" s="126">
        <f>IF(E16587="N2O",H16587*About!$B$96,IF('EPA non-CO2 Data'!E16587="CH4",'EPA non-CO2 Data'!H16587*About!$B$95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35">
      <c r="A16588" s="126" t="s">
        <v>336</v>
      </c>
      <c r="B16588" s="126" t="s">
        <v>943</v>
      </c>
      <c r="C16588" s="126" t="s">
        <v>989</v>
      </c>
      <c r="D16588" s="126" t="s">
        <v>991</v>
      </c>
      <c r="E16588" s="126" t="s">
        <v>876</v>
      </c>
      <c r="F16588" s="126">
        <v>2017</v>
      </c>
      <c r="G16588" s="126" t="s">
        <v>940</v>
      </c>
      <c r="H16588" s="126">
        <v>60.015415973648501</v>
      </c>
      <c r="I16588" s="126">
        <f>IF(E16588="N2O",H16588*About!$B$96,IF('EPA non-CO2 Data'!E16588="CH4",'EPA non-CO2 Data'!H16588*About!$B$95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35">
      <c r="A16589" s="126" t="s">
        <v>336</v>
      </c>
      <c r="B16589" s="126" t="s">
        <v>943</v>
      </c>
      <c r="C16589" s="126" t="s">
        <v>989</v>
      </c>
      <c r="D16589" s="126" t="s">
        <v>990</v>
      </c>
      <c r="E16589" s="126" t="s">
        <v>876</v>
      </c>
      <c r="F16589" s="126">
        <v>2018</v>
      </c>
      <c r="G16589" s="126" t="s">
        <v>940</v>
      </c>
      <c r="H16589" s="126">
        <v>0.132474442812374</v>
      </c>
      <c r="I16589" s="126">
        <f>IF(E16589="N2O",H16589*About!$B$96,IF('EPA non-CO2 Data'!E16589="CH4",'EPA non-CO2 Data'!H16589*About!$B$95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35">
      <c r="A16590" s="126" t="s">
        <v>336</v>
      </c>
      <c r="B16590" s="126" t="s">
        <v>943</v>
      </c>
      <c r="C16590" s="126" t="s">
        <v>989</v>
      </c>
      <c r="D16590" s="126" t="s">
        <v>991</v>
      </c>
      <c r="E16590" s="126" t="s">
        <v>876</v>
      </c>
      <c r="F16590" s="126">
        <v>2018</v>
      </c>
      <c r="G16590" s="126" t="s">
        <v>940</v>
      </c>
      <c r="H16590" s="126">
        <v>59.781285612242897</v>
      </c>
      <c r="I16590" s="126">
        <f>IF(E16590="N2O",H16590*About!$B$96,IF('EPA non-CO2 Data'!E16590="CH4",'EPA non-CO2 Data'!H16590*About!$B$95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35">
      <c r="A16591" s="126" t="s">
        <v>336</v>
      </c>
      <c r="B16591" s="126" t="s">
        <v>943</v>
      </c>
      <c r="C16591" s="126" t="s">
        <v>989</v>
      </c>
      <c r="D16591" s="126" t="s">
        <v>990</v>
      </c>
      <c r="E16591" s="126" t="s">
        <v>876</v>
      </c>
      <c r="F16591" s="126">
        <v>2019</v>
      </c>
      <c r="G16591" s="126" t="s">
        <v>940</v>
      </c>
      <c r="H16591" s="126">
        <v>6.6237221406187097E-2</v>
      </c>
      <c r="I16591" s="126">
        <f>IF(E16591="N2O",H16591*About!$B$96,IF('EPA non-CO2 Data'!E16591="CH4",'EPA non-CO2 Data'!H16591*About!$B$95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35">
      <c r="A16592" s="126" t="s">
        <v>336</v>
      </c>
      <c r="B16592" s="126" t="s">
        <v>943</v>
      </c>
      <c r="C16592" s="126" t="s">
        <v>989</v>
      </c>
      <c r="D16592" s="126" t="s">
        <v>991</v>
      </c>
      <c r="E16592" s="126" t="s">
        <v>876</v>
      </c>
      <c r="F16592" s="126">
        <v>2019</v>
      </c>
      <c r="G16592" s="126" t="s">
        <v>940</v>
      </c>
      <c r="H16592" s="126">
        <v>59.5471552508372</v>
      </c>
      <c r="I16592" s="126">
        <f>IF(E16592="N2O",H16592*About!$B$96,IF('EPA non-CO2 Data'!E16592="CH4",'EPA non-CO2 Data'!H16592*About!$B$95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35">
      <c r="A16593" s="126" t="s">
        <v>336</v>
      </c>
      <c r="B16593" s="126" t="s">
        <v>943</v>
      </c>
      <c r="C16593" s="126" t="s">
        <v>989</v>
      </c>
      <c r="D16593" s="126" t="s">
        <v>990</v>
      </c>
      <c r="E16593" s="126" t="s">
        <v>876</v>
      </c>
      <c r="F16593" s="126">
        <v>2020</v>
      </c>
      <c r="G16593" s="126" t="s">
        <v>940</v>
      </c>
      <c r="H16593" s="126">
        <v>0</v>
      </c>
      <c r="I16593" s="126">
        <f>IF(E16593="N2O",H16593*About!$B$96,IF('EPA non-CO2 Data'!E16593="CH4",'EPA non-CO2 Data'!H16593*About!$B$95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35">
      <c r="A16594" s="126" t="s">
        <v>336</v>
      </c>
      <c r="B16594" s="126" t="s">
        <v>943</v>
      </c>
      <c r="C16594" s="126" t="s">
        <v>989</v>
      </c>
      <c r="D16594" s="126" t="s">
        <v>991</v>
      </c>
      <c r="E16594" s="126" t="s">
        <v>876</v>
      </c>
      <c r="F16594" s="126">
        <v>2020</v>
      </c>
      <c r="G16594" s="126" t="s">
        <v>940</v>
      </c>
      <c r="H16594" s="126">
        <v>59.313024889431603</v>
      </c>
      <c r="I16594" s="126">
        <f>IF(E16594="N2O",H16594*About!$B$96,IF('EPA non-CO2 Data'!E16594="CH4",'EPA non-CO2 Data'!H16594*About!$B$95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35">
      <c r="A16595" s="126" t="s">
        <v>336</v>
      </c>
      <c r="B16595" s="126" t="s">
        <v>943</v>
      </c>
      <c r="C16595" s="126" t="s">
        <v>989</v>
      </c>
      <c r="D16595" s="126" t="s">
        <v>990</v>
      </c>
      <c r="E16595" s="126" t="s">
        <v>876</v>
      </c>
      <c r="F16595" s="126">
        <v>2021</v>
      </c>
      <c r="G16595" s="126" t="s">
        <v>940</v>
      </c>
      <c r="H16595" s="126">
        <v>0</v>
      </c>
      <c r="I16595" s="126">
        <f>IF(E16595="N2O",H16595*About!$B$96,IF('EPA non-CO2 Data'!E16595="CH4",'EPA non-CO2 Data'!H16595*About!$B$95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35">
      <c r="A16596" s="126" t="s">
        <v>336</v>
      </c>
      <c r="B16596" s="126" t="s">
        <v>943</v>
      </c>
      <c r="C16596" s="126" t="s">
        <v>989</v>
      </c>
      <c r="D16596" s="126" t="s">
        <v>991</v>
      </c>
      <c r="E16596" s="126" t="s">
        <v>876</v>
      </c>
      <c r="F16596" s="126">
        <v>2021</v>
      </c>
      <c r="G16596" s="126" t="s">
        <v>940</v>
      </c>
      <c r="H16596" s="126">
        <v>57.986286174799602</v>
      </c>
      <c r="I16596" s="126">
        <f>IF(E16596="N2O",H16596*About!$B$96,IF('EPA non-CO2 Data'!E16596="CH4",'EPA non-CO2 Data'!H16596*About!$B$95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35">
      <c r="A16597" s="126" t="s">
        <v>336</v>
      </c>
      <c r="B16597" s="126" t="s">
        <v>943</v>
      </c>
      <c r="C16597" s="126" t="s">
        <v>989</v>
      </c>
      <c r="D16597" s="126" t="s">
        <v>990</v>
      </c>
      <c r="E16597" s="126" t="s">
        <v>876</v>
      </c>
      <c r="F16597" s="126">
        <v>2022</v>
      </c>
      <c r="G16597" s="126" t="s">
        <v>940</v>
      </c>
      <c r="H16597" s="126">
        <v>0</v>
      </c>
      <c r="I16597" s="126">
        <f>IF(E16597="N2O",H16597*About!$B$96,IF('EPA non-CO2 Data'!E16597="CH4",'EPA non-CO2 Data'!H16597*About!$B$95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35">
      <c r="A16598" s="126" t="s">
        <v>336</v>
      </c>
      <c r="B16598" s="126" t="s">
        <v>943</v>
      </c>
      <c r="C16598" s="126" t="s">
        <v>989</v>
      </c>
      <c r="D16598" s="126" t="s">
        <v>991</v>
      </c>
      <c r="E16598" s="126" t="s">
        <v>876</v>
      </c>
      <c r="F16598" s="126">
        <v>2022</v>
      </c>
      <c r="G16598" s="126" t="s">
        <v>940</v>
      </c>
      <c r="H16598" s="126">
        <v>56.659547460167502</v>
      </c>
      <c r="I16598" s="126">
        <f>IF(E16598="N2O",H16598*About!$B$96,IF('EPA non-CO2 Data'!E16598="CH4",'EPA non-CO2 Data'!H16598*About!$B$95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35">
      <c r="A16599" s="126" t="s">
        <v>336</v>
      </c>
      <c r="B16599" s="126" t="s">
        <v>943</v>
      </c>
      <c r="C16599" s="126" t="s">
        <v>989</v>
      </c>
      <c r="D16599" s="126" t="s">
        <v>990</v>
      </c>
      <c r="E16599" s="126" t="s">
        <v>876</v>
      </c>
      <c r="F16599" s="126">
        <v>2023</v>
      </c>
      <c r="G16599" s="126" t="s">
        <v>940</v>
      </c>
      <c r="H16599" s="126">
        <v>0</v>
      </c>
      <c r="I16599" s="126">
        <f>IF(E16599="N2O",H16599*About!$B$96,IF('EPA non-CO2 Data'!E16599="CH4",'EPA non-CO2 Data'!H16599*About!$B$95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35">
      <c r="A16600" s="126" t="s">
        <v>336</v>
      </c>
      <c r="B16600" s="126" t="s">
        <v>943</v>
      </c>
      <c r="C16600" s="126" t="s">
        <v>989</v>
      </c>
      <c r="D16600" s="126" t="s">
        <v>991</v>
      </c>
      <c r="E16600" s="126" t="s">
        <v>876</v>
      </c>
      <c r="F16600" s="126">
        <v>2023</v>
      </c>
      <c r="G16600" s="126" t="s">
        <v>940</v>
      </c>
      <c r="H16600" s="126">
        <v>55.332808745535502</v>
      </c>
      <c r="I16600" s="126">
        <f>IF(E16600="N2O",H16600*About!$B$96,IF('EPA non-CO2 Data'!E16600="CH4",'EPA non-CO2 Data'!H16600*About!$B$95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35">
      <c r="A16601" s="126" t="s">
        <v>336</v>
      </c>
      <c r="B16601" s="126" t="s">
        <v>943</v>
      </c>
      <c r="C16601" s="126" t="s">
        <v>989</v>
      </c>
      <c r="D16601" s="126" t="s">
        <v>990</v>
      </c>
      <c r="E16601" s="126" t="s">
        <v>876</v>
      </c>
      <c r="F16601" s="126">
        <v>2024</v>
      </c>
      <c r="G16601" s="126" t="s">
        <v>940</v>
      </c>
      <c r="H16601" s="126">
        <v>0</v>
      </c>
      <c r="I16601" s="126">
        <f>IF(E16601="N2O",H16601*About!$B$96,IF('EPA non-CO2 Data'!E16601="CH4",'EPA non-CO2 Data'!H16601*About!$B$95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35">
      <c r="A16602" s="126" t="s">
        <v>336</v>
      </c>
      <c r="B16602" s="126" t="s">
        <v>943</v>
      </c>
      <c r="C16602" s="126" t="s">
        <v>989</v>
      </c>
      <c r="D16602" s="126" t="s">
        <v>991</v>
      </c>
      <c r="E16602" s="126" t="s">
        <v>876</v>
      </c>
      <c r="F16602" s="126">
        <v>2024</v>
      </c>
      <c r="G16602" s="126" t="s">
        <v>940</v>
      </c>
      <c r="H16602" s="126">
        <v>54.006070030903501</v>
      </c>
      <c r="I16602" s="126">
        <f>IF(E16602="N2O",H16602*About!$B$96,IF('EPA non-CO2 Data'!E16602="CH4",'EPA non-CO2 Data'!H16602*About!$B$95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35">
      <c r="A16603" s="126" t="s">
        <v>336</v>
      </c>
      <c r="B16603" s="126" t="s">
        <v>943</v>
      </c>
      <c r="C16603" s="126" t="s">
        <v>989</v>
      </c>
      <c r="D16603" s="126" t="s">
        <v>990</v>
      </c>
      <c r="E16603" s="126" t="s">
        <v>876</v>
      </c>
      <c r="F16603" s="126">
        <v>2025</v>
      </c>
      <c r="G16603" s="126" t="s">
        <v>940</v>
      </c>
      <c r="H16603" s="126">
        <v>0</v>
      </c>
      <c r="I16603" s="126">
        <f>IF(E16603="N2O",H16603*About!$B$96,IF('EPA non-CO2 Data'!E16603="CH4",'EPA non-CO2 Data'!H16603*About!$B$95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35">
      <c r="A16604" s="126" t="s">
        <v>336</v>
      </c>
      <c r="B16604" s="126" t="s">
        <v>943</v>
      </c>
      <c r="C16604" s="126" t="s">
        <v>989</v>
      </c>
      <c r="D16604" s="126" t="s">
        <v>991</v>
      </c>
      <c r="E16604" s="126" t="s">
        <v>876</v>
      </c>
      <c r="F16604" s="126">
        <v>2025</v>
      </c>
      <c r="G16604" s="126" t="s">
        <v>940</v>
      </c>
      <c r="H16604" s="126">
        <v>52.679331316271501</v>
      </c>
      <c r="I16604" s="126">
        <f>IF(E16604="N2O",H16604*About!$B$96,IF('EPA non-CO2 Data'!E16604="CH4",'EPA non-CO2 Data'!H16604*About!$B$95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35">
      <c r="A16605" s="126" t="s">
        <v>336</v>
      </c>
      <c r="B16605" s="126" t="s">
        <v>943</v>
      </c>
      <c r="C16605" s="126" t="s">
        <v>989</v>
      </c>
      <c r="D16605" s="126" t="s">
        <v>990</v>
      </c>
      <c r="E16605" s="126" t="s">
        <v>876</v>
      </c>
      <c r="F16605" s="126">
        <v>2026</v>
      </c>
      <c r="G16605" s="126" t="s">
        <v>940</v>
      </c>
      <c r="H16605" s="126">
        <v>0</v>
      </c>
      <c r="I16605" s="126">
        <f>IF(E16605="N2O",H16605*About!$B$96,IF('EPA non-CO2 Data'!E16605="CH4",'EPA non-CO2 Data'!H16605*About!$B$95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35">
      <c r="A16606" s="126" t="s">
        <v>336</v>
      </c>
      <c r="B16606" s="126" t="s">
        <v>943</v>
      </c>
      <c r="C16606" s="126" t="s">
        <v>989</v>
      </c>
      <c r="D16606" s="126" t="s">
        <v>991</v>
      </c>
      <c r="E16606" s="126" t="s">
        <v>876</v>
      </c>
      <c r="F16606" s="126">
        <v>2026</v>
      </c>
      <c r="G16606" s="126" t="s">
        <v>940</v>
      </c>
      <c r="H16606" s="126">
        <v>51.118462240233796</v>
      </c>
      <c r="I16606" s="126">
        <f>IF(E16606="N2O",H16606*About!$B$96,IF('EPA non-CO2 Data'!E16606="CH4",'EPA non-CO2 Data'!H16606*About!$B$95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35">
      <c r="A16607" s="126" t="s">
        <v>336</v>
      </c>
      <c r="B16607" s="126" t="s">
        <v>943</v>
      </c>
      <c r="C16607" s="126" t="s">
        <v>989</v>
      </c>
      <c r="D16607" s="126" t="s">
        <v>990</v>
      </c>
      <c r="E16607" s="126" t="s">
        <v>876</v>
      </c>
      <c r="F16607" s="126">
        <v>2027</v>
      </c>
      <c r="G16607" s="126" t="s">
        <v>940</v>
      </c>
      <c r="H16607" s="126">
        <v>0</v>
      </c>
      <c r="I16607" s="126">
        <f>IF(E16607="N2O",H16607*About!$B$96,IF('EPA non-CO2 Data'!E16607="CH4",'EPA non-CO2 Data'!H16607*About!$B$95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35">
      <c r="A16608" s="126" t="s">
        <v>336</v>
      </c>
      <c r="B16608" s="126" t="s">
        <v>943</v>
      </c>
      <c r="C16608" s="126" t="s">
        <v>989</v>
      </c>
      <c r="D16608" s="126" t="s">
        <v>991</v>
      </c>
      <c r="E16608" s="126" t="s">
        <v>876</v>
      </c>
      <c r="F16608" s="126">
        <v>2027</v>
      </c>
      <c r="G16608" s="126" t="s">
        <v>940</v>
      </c>
      <c r="H16608" s="126">
        <v>49.557593164196099</v>
      </c>
      <c r="I16608" s="126">
        <f>IF(E16608="N2O",H16608*About!$B$96,IF('EPA non-CO2 Data'!E16608="CH4",'EPA non-CO2 Data'!H16608*About!$B$95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35">
      <c r="A16609" s="126" t="s">
        <v>336</v>
      </c>
      <c r="B16609" s="126" t="s">
        <v>943</v>
      </c>
      <c r="C16609" s="126" t="s">
        <v>989</v>
      </c>
      <c r="D16609" s="126" t="s">
        <v>990</v>
      </c>
      <c r="E16609" s="126" t="s">
        <v>876</v>
      </c>
      <c r="F16609" s="126">
        <v>2028</v>
      </c>
      <c r="G16609" s="126" t="s">
        <v>940</v>
      </c>
      <c r="H16609" s="126">
        <v>0</v>
      </c>
      <c r="I16609" s="126">
        <f>IF(E16609="N2O",H16609*About!$B$96,IF('EPA non-CO2 Data'!E16609="CH4",'EPA non-CO2 Data'!H16609*About!$B$95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35">
      <c r="A16610" s="126" t="s">
        <v>336</v>
      </c>
      <c r="B16610" s="126" t="s">
        <v>943</v>
      </c>
      <c r="C16610" s="126" t="s">
        <v>989</v>
      </c>
      <c r="D16610" s="126" t="s">
        <v>991</v>
      </c>
      <c r="E16610" s="126" t="s">
        <v>876</v>
      </c>
      <c r="F16610" s="126">
        <v>2028</v>
      </c>
      <c r="G16610" s="126" t="s">
        <v>940</v>
      </c>
      <c r="H16610" s="126">
        <v>47.996724088158501</v>
      </c>
      <c r="I16610" s="126">
        <f>IF(E16610="N2O",H16610*About!$B$96,IF('EPA non-CO2 Data'!E16610="CH4",'EPA non-CO2 Data'!H16610*About!$B$95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35">
      <c r="A16611" s="126" t="s">
        <v>336</v>
      </c>
      <c r="B16611" s="126" t="s">
        <v>943</v>
      </c>
      <c r="C16611" s="126" t="s">
        <v>989</v>
      </c>
      <c r="D16611" s="126" t="s">
        <v>990</v>
      </c>
      <c r="E16611" s="126" t="s">
        <v>876</v>
      </c>
      <c r="F16611" s="126">
        <v>2029</v>
      </c>
      <c r="G16611" s="126" t="s">
        <v>940</v>
      </c>
      <c r="H16611" s="126">
        <v>0</v>
      </c>
      <c r="I16611" s="126">
        <f>IF(E16611="N2O",H16611*About!$B$96,IF('EPA non-CO2 Data'!E16611="CH4",'EPA non-CO2 Data'!H16611*About!$B$95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35">
      <c r="A16612" s="126" t="s">
        <v>336</v>
      </c>
      <c r="B16612" s="126" t="s">
        <v>943</v>
      </c>
      <c r="C16612" s="126" t="s">
        <v>989</v>
      </c>
      <c r="D16612" s="126" t="s">
        <v>991</v>
      </c>
      <c r="E16612" s="126" t="s">
        <v>876</v>
      </c>
      <c r="F16612" s="126">
        <v>2029</v>
      </c>
      <c r="G16612" s="126" t="s">
        <v>940</v>
      </c>
      <c r="H16612" s="126">
        <v>46.435855012120797</v>
      </c>
      <c r="I16612" s="126">
        <f>IF(E16612="N2O",H16612*About!$B$96,IF('EPA non-CO2 Data'!E16612="CH4",'EPA non-CO2 Data'!H16612*About!$B$95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35">
      <c r="A16613" s="126" t="s">
        <v>336</v>
      </c>
      <c r="B16613" s="126" t="s">
        <v>943</v>
      </c>
      <c r="C16613" s="126" t="s">
        <v>989</v>
      </c>
      <c r="D16613" s="126" t="s">
        <v>990</v>
      </c>
      <c r="E16613" s="126" t="s">
        <v>876</v>
      </c>
      <c r="F16613" s="126">
        <v>2030</v>
      </c>
      <c r="G16613" s="126" t="s">
        <v>940</v>
      </c>
      <c r="H16613" s="126">
        <v>0</v>
      </c>
      <c r="I16613" s="126">
        <f>IF(E16613="N2O",H16613*About!$B$96,IF('EPA non-CO2 Data'!E16613="CH4",'EPA non-CO2 Data'!H16613*About!$B$95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35">
      <c r="A16614" s="126" t="s">
        <v>336</v>
      </c>
      <c r="B16614" s="126" t="s">
        <v>943</v>
      </c>
      <c r="C16614" s="126" t="s">
        <v>989</v>
      </c>
      <c r="D16614" s="126" t="s">
        <v>991</v>
      </c>
      <c r="E16614" s="126" t="s">
        <v>876</v>
      </c>
      <c r="F16614" s="126">
        <v>2030</v>
      </c>
      <c r="G16614" s="126" t="s">
        <v>940</v>
      </c>
      <c r="H16614" s="126">
        <v>44.8749859360831</v>
      </c>
      <c r="I16614" s="126">
        <f>IF(E16614="N2O",H16614*About!$B$96,IF('EPA non-CO2 Data'!E16614="CH4",'EPA non-CO2 Data'!H16614*About!$B$95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35">
      <c r="A16615" s="126" t="s">
        <v>336</v>
      </c>
      <c r="B16615" s="126" t="s">
        <v>943</v>
      </c>
      <c r="C16615" s="126" t="s">
        <v>989</v>
      </c>
      <c r="D16615" s="126" t="s">
        <v>990</v>
      </c>
      <c r="E16615" s="126" t="s">
        <v>876</v>
      </c>
      <c r="F16615" s="126">
        <v>2031</v>
      </c>
      <c r="G16615" s="126" t="s">
        <v>940</v>
      </c>
      <c r="H16615" s="126">
        <v>0</v>
      </c>
      <c r="I16615" s="126">
        <f>IF(E16615="N2O",H16615*About!$B$96,IF('EPA non-CO2 Data'!E16615="CH4",'EPA non-CO2 Data'!H16615*About!$B$95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35">
      <c r="A16616" s="126" t="s">
        <v>336</v>
      </c>
      <c r="B16616" s="126" t="s">
        <v>943</v>
      </c>
      <c r="C16616" s="126" t="s">
        <v>989</v>
      </c>
      <c r="D16616" s="126" t="s">
        <v>991</v>
      </c>
      <c r="E16616" s="126" t="s">
        <v>876</v>
      </c>
      <c r="F16616" s="126">
        <v>2031</v>
      </c>
      <c r="G16616" s="126" t="s">
        <v>940</v>
      </c>
      <c r="H16616" s="126">
        <v>44.484768667073702</v>
      </c>
      <c r="I16616" s="126">
        <f>IF(E16616="N2O",H16616*About!$B$96,IF('EPA non-CO2 Data'!E16616="CH4",'EPA non-CO2 Data'!H16616*About!$B$95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35">
      <c r="A16617" s="126" t="s">
        <v>336</v>
      </c>
      <c r="B16617" s="126" t="s">
        <v>943</v>
      </c>
      <c r="C16617" s="126" t="s">
        <v>989</v>
      </c>
      <c r="D16617" s="126" t="s">
        <v>990</v>
      </c>
      <c r="E16617" s="126" t="s">
        <v>876</v>
      </c>
      <c r="F16617" s="126">
        <v>2032</v>
      </c>
      <c r="G16617" s="126" t="s">
        <v>940</v>
      </c>
      <c r="H16617" s="126">
        <v>0</v>
      </c>
      <c r="I16617" s="126">
        <f>IF(E16617="N2O",H16617*About!$B$96,IF('EPA non-CO2 Data'!E16617="CH4",'EPA non-CO2 Data'!H16617*About!$B$95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35">
      <c r="A16618" s="126" t="s">
        <v>336</v>
      </c>
      <c r="B16618" s="126" t="s">
        <v>943</v>
      </c>
      <c r="C16618" s="126" t="s">
        <v>989</v>
      </c>
      <c r="D16618" s="126" t="s">
        <v>991</v>
      </c>
      <c r="E16618" s="126" t="s">
        <v>876</v>
      </c>
      <c r="F16618" s="126">
        <v>2032</v>
      </c>
      <c r="G16618" s="126" t="s">
        <v>940</v>
      </c>
      <c r="H16618" s="126">
        <v>44.094551398064297</v>
      </c>
      <c r="I16618" s="126">
        <f>IF(E16618="N2O",H16618*About!$B$96,IF('EPA non-CO2 Data'!E16618="CH4",'EPA non-CO2 Data'!H16618*About!$B$95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35">
      <c r="A16619" s="126" t="s">
        <v>336</v>
      </c>
      <c r="B16619" s="126" t="s">
        <v>943</v>
      </c>
      <c r="C16619" s="126" t="s">
        <v>989</v>
      </c>
      <c r="D16619" s="126" t="s">
        <v>990</v>
      </c>
      <c r="E16619" s="126" t="s">
        <v>876</v>
      </c>
      <c r="F16619" s="126">
        <v>2033</v>
      </c>
      <c r="G16619" s="126" t="s">
        <v>940</v>
      </c>
      <c r="H16619" s="126">
        <v>0</v>
      </c>
      <c r="I16619" s="126">
        <f>IF(E16619="N2O",H16619*About!$B$96,IF('EPA non-CO2 Data'!E16619="CH4",'EPA non-CO2 Data'!H16619*About!$B$95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35">
      <c r="A16620" s="126" t="s">
        <v>336</v>
      </c>
      <c r="B16620" s="126" t="s">
        <v>943</v>
      </c>
      <c r="C16620" s="126" t="s">
        <v>989</v>
      </c>
      <c r="D16620" s="126" t="s">
        <v>991</v>
      </c>
      <c r="E16620" s="126" t="s">
        <v>876</v>
      </c>
      <c r="F16620" s="126">
        <v>2033</v>
      </c>
      <c r="G16620" s="126" t="s">
        <v>940</v>
      </c>
      <c r="H16620" s="126">
        <v>43.704334129054899</v>
      </c>
      <c r="I16620" s="126">
        <f>IF(E16620="N2O",H16620*About!$B$96,IF('EPA non-CO2 Data'!E16620="CH4",'EPA non-CO2 Data'!H16620*About!$B$95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35">
      <c r="A16621" s="126" t="s">
        <v>336</v>
      </c>
      <c r="B16621" s="126" t="s">
        <v>943</v>
      </c>
      <c r="C16621" s="126" t="s">
        <v>989</v>
      </c>
      <c r="D16621" s="126" t="s">
        <v>990</v>
      </c>
      <c r="E16621" s="126" t="s">
        <v>876</v>
      </c>
      <c r="F16621" s="126">
        <v>2034</v>
      </c>
      <c r="G16621" s="126" t="s">
        <v>940</v>
      </c>
      <c r="H16621" s="126">
        <v>0</v>
      </c>
      <c r="I16621" s="126">
        <f>IF(E16621="N2O",H16621*About!$B$96,IF('EPA non-CO2 Data'!E16621="CH4",'EPA non-CO2 Data'!H16621*About!$B$95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35">
      <c r="A16622" s="126" t="s">
        <v>336</v>
      </c>
      <c r="B16622" s="126" t="s">
        <v>943</v>
      </c>
      <c r="C16622" s="126" t="s">
        <v>989</v>
      </c>
      <c r="D16622" s="126" t="s">
        <v>991</v>
      </c>
      <c r="E16622" s="126" t="s">
        <v>876</v>
      </c>
      <c r="F16622" s="126">
        <v>2034</v>
      </c>
      <c r="G16622" s="126" t="s">
        <v>940</v>
      </c>
      <c r="H16622" s="126">
        <v>43.314116860045402</v>
      </c>
      <c r="I16622" s="126">
        <f>IF(E16622="N2O",H16622*About!$B$96,IF('EPA non-CO2 Data'!E16622="CH4",'EPA non-CO2 Data'!H16622*About!$B$95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35">
      <c r="A16623" s="126" t="s">
        <v>336</v>
      </c>
      <c r="B16623" s="126" t="s">
        <v>943</v>
      </c>
      <c r="C16623" s="126" t="s">
        <v>989</v>
      </c>
      <c r="D16623" s="126" t="s">
        <v>990</v>
      </c>
      <c r="E16623" s="126" t="s">
        <v>876</v>
      </c>
      <c r="F16623" s="126">
        <v>2035</v>
      </c>
      <c r="G16623" s="126" t="s">
        <v>940</v>
      </c>
      <c r="H16623" s="126">
        <v>0</v>
      </c>
      <c r="I16623" s="126">
        <f>IF(E16623="N2O",H16623*About!$B$96,IF('EPA non-CO2 Data'!E16623="CH4",'EPA non-CO2 Data'!H16623*About!$B$95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35">
      <c r="A16624" s="126" t="s">
        <v>336</v>
      </c>
      <c r="B16624" s="126" t="s">
        <v>943</v>
      </c>
      <c r="C16624" s="126" t="s">
        <v>989</v>
      </c>
      <c r="D16624" s="126" t="s">
        <v>991</v>
      </c>
      <c r="E16624" s="126" t="s">
        <v>876</v>
      </c>
      <c r="F16624" s="126">
        <v>2035</v>
      </c>
      <c r="G16624" s="126" t="s">
        <v>940</v>
      </c>
      <c r="H16624" s="126">
        <v>42.923899591035998</v>
      </c>
      <c r="I16624" s="126">
        <f>IF(E16624="N2O",H16624*About!$B$96,IF('EPA non-CO2 Data'!E16624="CH4",'EPA non-CO2 Data'!H16624*About!$B$95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35">
      <c r="A16625" s="126" t="s">
        <v>336</v>
      </c>
      <c r="B16625" s="126" t="s">
        <v>943</v>
      </c>
      <c r="C16625" s="126" t="s">
        <v>989</v>
      </c>
      <c r="D16625" s="126" t="s">
        <v>990</v>
      </c>
      <c r="E16625" s="126" t="s">
        <v>876</v>
      </c>
      <c r="F16625" s="126">
        <v>2036</v>
      </c>
      <c r="G16625" s="126" t="s">
        <v>940</v>
      </c>
      <c r="H16625" s="126">
        <v>0</v>
      </c>
      <c r="I16625" s="126">
        <f>IF(E16625="N2O",H16625*About!$B$96,IF('EPA non-CO2 Data'!E16625="CH4",'EPA non-CO2 Data'!H16625*About!$B$95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35">
      <c r="A16626" s="126" t="s">
        <v>336</v>
      </c>
      <c r="B16626" s="126" t="s">
        <v>943</v>
      </c>
      <c r="C16626" s="126" t="s">
        <v>989</v>
      </c>
      <c r="D16626" s="126" t="s">
        <v>991</v>
      </c>
      <c r="E16626" s="126" t="s">
        <v>876</v>
      </c>
      <c r="F16626" s="126">
        <v>2036</v>
      </c>
      <c r="G16626" s="126" t="s">
        <v>940</v>
      </c>
      <c r="H16626" s="126">
        <v>42.5336823220266</v>
      </c>
      <c r="I16626" s="126">
        <f>IF(E16626="N2O",H16626*About!$B$96,IF('EPA non-CO2 Data'!E16626="CH4",'EPA non-CO2 Data'!H16626*About!$B$95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35">
      <c r="A16627" s="126" t="s">
        <v>336</v>
      </c>
      <c r="B16627" s="126" t="s">
        <v>943</v>
      </c>
      <c r="C16627" s="126" t="s">
        <v>989</v>
      </c>
      <c r="D16627" s="126" t="s">
        <v>990</v>
      </c>
      <c r="E16627" s="126" t="s">
        <v>876</v>
      </c>
      <c r="F16627" s="126">
        <v>2037</v>
      </c>
      <c r="G16627" s="126" t="s">
        <v>940</v>
      </c>
      <c r="H16627" s="126">
        <v>0</v>
      </c>
      <c r="I16627" s="126">
        <f>IF(E16627="N2O",H16627*About!$B$96,IF('EPA non-CO2 Data'!E16627="CH4",'EPA non-CO2 Data'!H16627*About!$B$95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35">
      <c r="A16628" s="126" t="s">
        <v>336</v>
      </c>
      <c r="B16628" s="126" t="s">
        <v>943</v>
      </c>
      <c r="C16628" s="126" t="s">
        <v>989</v>
      </c>
      <c r="D16628" s="126" t="s">
        <v>991</v>
      </c>
      <c r="E16628" s="126" t="s">
        <v>876</v>
      </c>
      <c r="F16628" s="126">
        <v>2037</v>
      </c>
      <c r="G16628" s="126" t="s">
        <v>940</v>
      </c>
      <c r="H16628" s="126">
        <v>42.143465053017202</v>
      </c>
      <c r="I16628" s="126">
        <f>IF(E16628="N2O",H16628*About!$B$96,IF('EPA non-CO2 Data'!E16628="CH4",'EPA non-CO2 Data'!H16628*About!$B$95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35">
      <c r="A16629" s="126" t="s">
        <v>336</v>
      </c>
      <c r="B16629" s="126" t="s">
        <v>943</v>
      </c>
      <c r="C16629" s="126" t="s">
        <v>989</v>
      </c>
      <c r="D16629" s="126" t="s">
        <v>990</v>
      </c>
      <c r="E16629" s="126" t="s">
        <v>876</v>
      </c>
      <c r="F16629" s="126">
        <v>2038</v>
      </c>
      <c r="G16629" s="126" t="s">
        <v>940</v>
      </c>
      <c r="H16629" s="126">
        <v>0</v>
      </c>
      <c r="I16629" s="126">
        <f>IF(E16629="N2O",H16629*About!$B$96,IF('EPA non-CO2 Data'!E16629="CH4",'EPA non-CO2 Data'!H16629*About!$B$95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35">
      <c r="A16630" s="126" t="s">
        <v>336</v>
      </c>
      <c r="B16630" s="126" t="s">
        <v>943</v>
      </c>
      <c r="C16630" s="126" t="s">
        <v>989</v>
      </c>
      <c r="D16630" s="126" t="s">
        <v>991</v>
      </c>
      <c r="E16630" s="126" t="s">
        <v>876</v>
      </c>
      <c r="F16630" s="126">
        <v>2038</v>
      </c>
      <c r="G16630" s="126" t="s">
        <v>940</v>
      </c>
      <c r="H16630" s="126">
        <v>41.753247784007698</v>
      </c>
      <c r="I16630" s="126">
        <f>IF(E16630="N2O",H16630*About!$B$96,IF('EPA non-CO2 Data'!E16630="CH4",'EPA non-CO2 Data'!H16630*About!$B$95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35">
      <c r="A16631" s="126" t="s">
        <v>336</v>
      </c>
      <c r="B16631" s="126" t="s">
        <v>943</v>
      </c>
      <c r="C16631" s="126" t="s">
        <v>989</v>
      </c>
      <c r="D16631" s="126" t="s">
        <v>990</v>
      </c>
      <c r="E16631" s="126" t="s">
        <v>876</v>
      </c>
      <c r="F16631" s="126">
        <v>2039</v>
      </c>
      <c r="G16631" s="126" t="s">
        <v>940</v>
      </c>
      <c r="H16631" s="126">
        <v>0</v>
      </c>
      <c r="I16631" s="126">
        <f>IF(E16631="N2O",H16631*About!$B$96,IF('EPA non-CO2 Data'!E16631="CH4",'EPA non-CO2 Data'!H16631*About!$B$95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35">
      <c r="A16632" s="126" t="s">
        <v>336</v>
      </c>
      <c r="B16632" s="126" t="s">
        <v>943</v>
      </c>
      <c r="C16632" s="126" t="s">
        <v>989</v>
      </c>
      <c r="D16632" s="126" t="s">
        <v>991</v>
      </c>
      <c r="E16632" s="126" t="s">
        <v>876</v>
      </c>
      <c r="F16632" s="126">
        <v>2039</v>
      </c>
      <c r="G16632" s="126" t="s">
        <v>940</v>
      </c>
      <c r="H16632" s="126">
        <v>41.3630305149983</v>
      </c>
      <c r="I16632" s="126">
        <f>IF(E16632="N2O",H16632*About!$B$96,IF('EPA non-CO2 Data'!E16632="CH4",'EPA non-CO2 Data'!H16632*About!$B$95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35">
      <c r="A16633" s="126" t="s">
        <v>336</v>
      </c>
      <c r="B16633" s="126" t="s">
        <v>943</v>
      </c>
      <c r="C16633" s="126" t="s">
        <v>989</v>
      </c>
      <c r="D16633" s="126" t="s">
        <v>990</v>
      </c>
      <c r="E16633" s="126" t="s">
        <v>876</v>
      </c>
      <c r="F16633" s="126">
        <v>2040</v>
      </c>
      <c r="G16633" s="126" t="s">
        <v>940</v>
      </c>
      <c r="H16633" s="126">
        <v>0</v>
      </c>
      <c r="I16633" s="126">
        <f>IF(E16633="N2O",H16633*About!$B$96,IF('EPA non-CO2 Data'!E16633="CH4",'EPA non-CO2 Data'!H16633*About!$B$95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35">
      <c r="A16634" s="126" t="s">
        <v>336</v>
      </c>
      <c r="B16634" s="126" t="s">
        <v>943</v>
      </c>
      <c r="C16634" s="126" t="s">
        <v>989</v>
      </c>
      <c r="D16634" s="126" t="s">
        <v>991</v>
      </c>
      <c r="E16634" s="126" t="s">
        <v>876</v>
      </c>
      <c r="F16634" s="126">
        <v>2040</v>
      </c>
      <c r="G16634" s="126" t="s">
        <v>940</v>
      </c>
      <c r="H16634" s="126">
        <v>40.972813245988903</v>
      </c>
      <c r="I16634" s="126">
        <f>IF(E16634="N2O",H16634*About!$B$96,IF('EPA non-CO2 Data'!E16634="CH4",'EPA non-CO2 Data'!H16634*About!$B$95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35">
      <c r="A16635" s="126" t="s">
        <v>336</v>
      </c>
      <c r="B16635" s="126" t="s">
        <v>943</v>
      </c>
      <c r="C16635" s="126" t="s">
        <v>989</v>
      </c>
      <c r="D16635" s="126" t="s">
        <v>990</v>
      </c>
      <c r="E16635" s="126" t="s">
        <v>876</v>
      </c>
      <c r="F16635" s="126">
        <v>2041</v>
      </c>
      <c r="G16635" s="126" t="s">
        <v>940</v>
      </c>
      <c r="H16635" s="126">
        <v>0</v>
      </c>
      <c r="I16635" s="126">
        <f>IF(E16635="N2O",H16635*About!$B$96,IF('EPA non-CO2 Data'!E16635="CH4",'EPA non-CO2 Data'!H16635*About!$B$95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35">
      <c r="A16636" s="126" t="s">
        <v>336</v>
      </c>
      <c r="B16636" s="126" t="s">
        <v>943</v>
      </c>
      <c r="C16636" s="126" t="s">
        <v>989</v>
      </c>
      <c r="D16636" s="126" t="s">
        <v>991</v>
      </c>
      <c r="E16636" s="126" t="s">
        <v>876</v>
      </c>
      <c r="F16636" s="126">
        <v>2041</v>
      </c>
      <c r="G16636" s="126" t="s">
        <v>940</v>
      </c>
      <c r="H16636" s="126">
        <v>40.738682884583298</v>
      </c>
      <c r="I16636" s="126">
        <f>IF(E16636="N2O",H16636*About!$B$96,IF('EPA non-CO2 Data'!E16636="CH4",'EPA non-CO2 Data'!H16636*About!$B$95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35">
      <c r="A16637" s="126" t="s">
        <v>336</v>
      </c>
      <c r="B16637" s="126" t="s">
        <v>943</v>
      </c>
      <c r="C16637" s="126" t="s">
        <v>989</v>
      </c>
      <c r="D16637" s="126" t="s">
        <v>990</v>
      </c>
      <c r="E16637" s="126" t="s">
        <v>876</v>
      </c>
      <c r="F16637" s="126">
        <v>2042</v>
      </c>
      <c r="G16637" s="126" t="s">
        <v>940</v>
      </c>
      <c r="H16637" s="126">
        <v>0</v>
      </c>
      <c r="I16637" s="126">
        <f>IF(E16637="N2O",H16637*About!$B$96,IF('EPA non-CO2 Data'!E16637="CH4",'EPA non-CO2 Data'!H16637*About!$B$95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35">
      <c r="A16638" s="126" t="s">
        <v>336</v>
      </c>
      <c r="B16638" s="126" t="s">
        <v>943</v>
      </c>
      <c r="C16638" s="126" t="s">
        <v>989</v>
      </c>
      <c r="D16638" s="126" t="s">
        <v>991</v>
      </c>
      <c r="E16638" s="126" t="s">
        <v>876</v>
      </c>
      <c r="F16638" s="126">
        <v>2042</v>
      </c>
      <c r="G16638" s="126" t="s">
        <v>940</v>
      </c>
      <c r="H16638" s="126">
        <v>40.504552523177601</v>
      </c>
      <c r="I16638" s="126">
        <f>IF(E16638="N2O",H16638*About!$B$96,IF('EPA non-CO2 Data'!E16638="CH4",'EPA non-CO2 Data'!H16638*About!$B$95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35">
      <c r="A16639" s="126" t="s">
        <v>336</v>
      </c>
      <c r="B16639" s="126" t="s">
        <v>943</v>
      </c>
      <c r="C16639" s="126" t="s">
        <v>989</v>
      </c>
      <c r="D16639" s="126" t="s">
        <v>990</v>
      </c>
      <c r="E16639" s="126" t="s">
        <v>876</v>
      </c>
      <c r="F16639" s="126">
        <v>2043</v>
      </c>
      <c r="G16639" s="126" t="s">
        <v>940</v>
      </c>
      <c r="H16639" s="126">
        <v>0</v>
      </c>
      <c r="I16639" s="126">
        <f>IF(E16639="N2O",H16639*About!$B$96,IF('EPA non-CO2 Data'!E16639="CH4",'EPA non-CO2 Data'!H16639*About!$B$95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35">
      <c r="A16640" s="126" t="s">
        <v>336</v>
      </c>
      <c r="B16640" s="126" t="s">
        <v>943</v>
      </c>
      <c r="C16640" s="126" t="s">
        <v>989</v>
      </c>
      <c r="D16640" s="126" t="s">
        <v>991</v>
      </c>
      <c r="E16640" s="126" t="s">
        <v>876</v>
      </c>
      <c r="F16640" s="126">
        <v>2043</v>
      </c>
      <c r="G16640" s="126" t="s">
        <v>940</v>
      </c>
      <c r="H16640" s="126">
        <v>40.270422161771997</v>
      </c>
      <c r="I16640" s="126">
        <f>IF(E16640="N2O",H16640*About!$B$96,IF('EPA non-CO2 Data'!E16640="CH4",'EPA non-CO2 Data'!H16640*About!$B$95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35">
      <c r="A16641" s="126" t="s">
        <v>336</v>
      </c>
      <c r="B16641" s="126" t="s">
        <v>943</v>
      </c>
      <c r="C16641" s="126" t="s">
        <v>989</v>
      </c>
      <c r="D16641" s="126" t="s">
        <v>990</v>
      </c>
      <c r="E16641" s="126" t="s">
        <v>876</v>
      </c>
      <c r="F16641" s="126">
        <v>2044</v>
      </c>
      <c r="G16641" s="126" t="s">
        <v>940</v>
      </c>
      <c r="H16641" s="126">
        <v>0</v>
      </c>
      <c r="I16641" s="126">
        <f>IF(E16641="N2O",H16641*About!$B$96,IF('EPA non-CO2 Data'!E16641="CH4",'EPA non-CO2 Data'!H16641*About!$B$95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35">
      <c r="A16642" s="126" t="s">
        <v>336</v>
      </c>
      <c r="B16642" s="126" t="s">
        <v>943</v>
      </c>
      <c r="C16642" s="126" t="s">
        <v>989</v>
      </c>
      <c r="D16642" s="126" t="s">
        <v>991</v>
      </c>
      <c r="E16642" s="126" t="s">
        <v>876</v>
      </c>
      <c r="F16642" s="126">
        <v>2044</v>
      </c>
      <c r="G16642" s="126" t="s">
        <v>940</v>
      </c>
      <c r="H16642" s="126">
        <v>40.0362918003663</v>
      </c>
      <c r="I16642" s="126">
        <f>IF(E16642="N2O",H16642*About!$B$96,IF('EPA non-CO2 Data'!E16642="CH4",'EPA non-CO2 Data'!H16642*About!$B$95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35">
      <c r="A16643" s="126" t="s">
        <v>336</v>
      </c>
      <c r="B16643" s="126" t="s">
        <v>943</v>
      </c>
      <c r="C16643" s="126" t="s">
        <v>989</v>
      </c>
      <c r="D16643" s="126" t="s">
        <v>990</v>
      </c>
      <c r="E16643" s="126" t="s">
        <v>876</v>
      </c>
      <c r="F16643" s="126">
        <v>2045</v>
      </c>
      <c r="G16643" s="126" t="s">
        <v>940</v>
      </c>
      <c r="H16643" s="126">
        <v>0</v>
      </c>
      <c r="I16643" s="126">
        <f>IF(E16643="N2O",H16643*About!$B$96,IF('EPA non-CO2 Data'!E16643="CH4",'EPA non-CO2 Data'!H16643*About!$B$95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35">
      <c r="A16644" s="126" t="s">
        <v>336</v>
      </c>
      <c r="B16644" s="126" t="s">
        <v>943</v>
      </c>
      <c r="C16644" s="126" t="s">
        <v>989</v>
      </c>
      <c r="D16644" s="126" t="s">
        <v>991</v>
      </c>
      <c r="E16644" s="126" t="s">
        <v>876</v>
      </c>
      <c r="F16644" s="126">
        <v>2045</v>
      </c>
      <c r="G16644" s="126" t="s">
        <v>940</v>
      </c>
      <c r="H16644" s="126">
        <v>39.802161438960702</v>
      </c>
      <c r="I16644" s="126">
        <f>IF(E16644="N2O",H16644*About!$B$96,IF('EPA non-CO2 Data'!E16644="CH4",'EPA non-CO2 Data'!H16644*About!$B$95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35">
      <c r="A16645" s="126" t="s">
        <v>336</v>
      </c>
      <c r="B16645" s="126" t="s">
        <v>943</v>
      </c>
      <c r="C16645" s="126" t="s">
        <v>989</v>
      </c>
      <c r="D16645" s="126" t="s">
        <v>990</v>
      </c>
      <c r="E16645" s="126" t="s">
        <v>876</v>
      </c>
      <c r="F16645" s="126">
        <v>2046</v>
      </c>
      <c r="G16645" s="126" t="s">
        <v>940</v>
      </c>
      <c r="H16645" s="126">
        <v>0</v>
      </c>
      <c r="I16645" s="126">
        <f>IF(E16645="N2O",H16645*About!$B$96,IF('EPA non-CO2 Data'!E16645="CH4",'EPA non-CO2 Data'!H16645*About!$B$95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35">
      <c r="A16646" s="126" t="s">
        <v>336</v>
      </c>
      <c r="B16646" s="126" t="s">
        <v>943</v>
      </c>
      <c r="C16646" s="126" t="s">
        <v>989</v>
      </c>
      <c r="D16646" s="126" t="s">
        <v>991</v>
      </c>
      <c r="E16646" s="126" t="s">
        <v>876</v>
      </c>
      <c r="F16646" s="126">
        <v>2046</v>
      </c>
      <c r="G16646" s="126" t="s">
        <v>940</v>
      </c>
      <c r="H16646" s="126">
        <v>39.489987623753102</v>
      </c>
      <c r="I16646" s="126">
        <f>IF(E16646="N2O",H16646*About!$B$96,IF('EPA non-CO2 Data'!E16646="CH4",'EPA non-CO2 Data'!H16646*About!$B$95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35">
      <c r="A16647" s="126" t="s">
        <v>336</v>
      </c>
      <c r="B16647" s="126" t="s">
        <v>943</v>
      </c>
      <c r="C16647" s="126" t="s">
        <v>989</v>
      </c>
      <c r="D16647" s="126" t="s">
        <v>990</v>
      </c>
      <c r="E16647" s="126" t="s">
        <v>876</v>
      </c>
      <c r="F16647" s="126">
        <v>2047</v>
      </c>
      <c r="G16647" s="126" t="s">
        <v>940</v>
      </c>
      <c r="H16647" s="126">
        <v>0</v>
      </c>
      <c r="I16647" s="126">
        <f>IF(E16647="N2O",H16647*About!$B$96,IF('EPA non-CO2 Data'!E16647="CH4",'EPA non-CO2 Data'!H16647*About!$B$95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35">
      <c r="A16648" s="126" t="s">
        <v>336</v>
      </c>
      <c r="B16648" s="126" t="s">
        <v>943</v>
      </c>
      <c r="C16648" s="126" t="s">
        <v>989</v>
      </c>
      <c r="D16648" s="126" t="s">
        <v>991</v>
      </c>
      <c r="E16648" s="126" t="s">
        <v>876</v>
      </c>
      <c r="F16648" s="126">
        <v>2047</v>
      </c>
      <c r="G16648" s="126" t="s">
        <v>940</v>
      </c>
      <c r="H16648" s="126">
        <v>39.177813808545601</v>
      </c>
      <c r="I16648" s="126">
        <f>IF(E16648="N2O",H16648*About!$B$96,IF('EPA non-CO2 Data'!E16648="CH4",'EPA non-CO2 Data'!H16648*About!$B$95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35">
      <c r="A16649" s="126" t="s">
        <v>336</v>
      </c>
      <c r="B16649" s="126" t="s">
        <v>943</v>
      </c>
      <c r="C16649" s="126" t="s">
        <v>989</v>
      </c>
      <c r="D16649" s="126" t="s">
        <v>990</v>
      </c>
      <c r="E16649" s="126" t="s">
        <v>876</v>
      </c>
      <c r="F16649" s="126">
        <v>2048</v>
      </c>
      <c r="G16649" s="126" t="s">
        <v>940</v>
      </c>
      <c r="H16649" s="126">
        <v>0</v>
      </c>
      <c r="I16649" s="126">
        <f>IF(E16649="N2O",H16649*About!$B$96,IF('EPA non-CO2 Data'!E16649="CH4",'EPA non-CO2 Data'!H16649*About!$B$95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35">
      <c r="A16650" s="126" t="s">
        <v>336</v>
      </c>
      <c r="B16650" s="126" t="s">
        <v>943</v>
      </c>
      <c r="C16650" s="126" t="s">
        <v>989</v>
      </c>
      <c r="D16650" s="126" t="s">
        <v>991</v>
      </c>
      <c r="E16650" s="126" t="s">
        <v>876</v>
      </c>
      <c r="F16650" s="126">
        <v>2048</v>
      </c>
      <c r="G16650" s="126" t="s">
        <v>940</v>
      </c>
      <c r="H16650" s="126">
        <v>38.865639993338</v>
      </c>
      <c r="I16650" s="126">
        <f>IF(E16650="N2O",H16650*About!$B$96,IF('EPA non-CO2 Data'!E16650="CH4",'EPA non-CO2 Data'!H16650*About!$B$95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35">
      <c r="A16651" s="126" t="s">
        <v>336</v>
      </c>
      <c r="B16651" s="126" t="s">
        <v>943</v>
      </c>
      <c r="C16651" s="126" t="s">
        <v>989</v>
      </c>
      <c r="D16651" s="126" t="s">
        <v>990</v>
      </c>
      <c r="E16651" s="126" t="s">
        <v>876</v>
      </c>
      <c r="F16651" s="126">
        <v>2049</v>
      </c>
      <c r="G16651" s="126" t="s">
        <v>940</v>
      </c>
      <c r="H16651" s="126">
        <v>0</v>
      </c>
      <c r="I16651" s="126">
        <f>IF(E16651="N2O",H16651*About!$B$96,IF('EPA non-CO2 Data'!E16651="CH4",'EPA non-CO2 Data'!H16651*About!$B$95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35">
      <c r="A16652" s="126" t="s">
        <v>336</v>
      </c>
      <c r="B16652" s="126" t="s">
        <v>943</v>
      </c>
      <c r="C16652" s="126" t="s">
        <v>989</v>
      </c>
      <c r="D16652" s="126" t="s">
        <v>991</v>
      </c>
      <c r="E16652" s="126" t="s">
        <v>876</v>
      </c>
      <c r="F16652" s="126">
        <v>2049</v>
      </c>
      <c r="G16652" s="126" t="s">
        <v>940</v>
      </c>
      <c r="H16652" s="126">
        <v>38.553466178130499</v>
      </c>
      <c r="I16652" s="126">
        <f>IF(E16652="N2O",H16652*About!$B$96,IF('EPA non-CO2 Data'!E16652="CH4",'EPA non-CO2 Data'!H16652*About!$B$95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35">
      <c r="A16653" s="126" t="s">
        <v>336</v>
      </c>
      <c r="B16653" s="126" t="s">
        <v>943</v>
      </c>
      <c r="C16653" s="126" t="s">
        <v>989</v>
      </c>
      <c r="D16653" s="126" t="s">
        <v>990</v>
      </c>
      <c r="E16653" s="126" t="s">
        <v>876</v>
      </c>
      <c r="F16653" s="126">
        <v>2050</v>
      </c>
      <c r="G16653" s="126" t="s">
        <v>940</v>
      </c>
      <c r="H16653" s="126">
        <v>0</v>
      </c>
      <c r="I16653" s="126">
        <f>IF(E16653="N2O",H16653*About!$B$96,IF('EPA non-CO2 Data'!E16653="CH4",'EPA non-CO2 Data'!H16653*About!$B$95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35">
      <c r="A16654" s="126" t="s">
        <v>336</v>
      </c>
      <c r="B16654" s="126" t="s">
        <v>943</v>
      </c>
      <c r="C16654" s="126" t="s">
        <v>989</v>
      </c>
      <c r="D16654" s="126" t="s">
        <v>991</v>
      </c>
      <c r="E16654" s="126" t="s">
        <v>876</v>
      </c>
      <c r="F16654" s="126">
        <v>2050</v>
      </c>
      <c r="G16654" s="126" t="s">
        <v>940</v>
      </c>
      <c r="H16654" s="126">
        <v>38.241292362922998</v>
      </c>
      <c r="I16654" s="126">
        <f>IF(E16654="N2O",H16654*About!$B$96,IF('EPA non-CO2 Data'!E16654="CH4",'EPA non-CO2 Data'!H16654*About!$B$95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35">
      <c r="A16655" s="126" t="s">
        <v>336</v>
      </c>
      <c r="B16655" s="126" t="s">
        <v>943</v>
      </c>
      <c r="C16655" s="126" t="s">
        <v>952</v>
      </c>
      <c r="D16655" s="126" t="s">
        <v>953</v>
      </c>
      <c r="E16655" s="126" t="s">
        <v>876</v>
      </c>
      <c r="F16655" s="126">
        <v>1990</v>
      </c>
      <c r="G16655" s="126" t="s">
        <v>940</v>
      </c>
      <c r="H16655" s="126">
        <v>35.6825433874276</v>
      </c>
      <c r="I16655" s="126">
        <f>IF(E16655="N2O",H16655*About!$B$96,IF('EPA non-CO2 Data'!E16655="CH4",'EPA non-CO2 Data'!H16655*About!$B$95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35">
      <c r="A16656" s="126" t="s">
        <v>336</v>
      </c>
      <c r="B16656" s="126" t="s">
        <v>943</v>
      </c>
      <c r="C16656" s="126" t="s">
        <v>952</v>
      </c>
      <c r="D16656" s="126" t="s">
        <v>954</v>
      </c>
      <c r="E16656" s="126" t="s">
        <v>876</v>
      </c>
      <c r="F16656" s="126">
        <v>1990</v>
      </c>
      <c r="G16656" s="126" t="s">
        <v>940</v>
      </c>
      <c r="H16656" s="126">
        <v>31.416113966224501</v>
      </c>
      <c r="I16656" s="126">
        <f>IF(E16656="N2O",H16656*About!$B$96,IF('EPA non-CO2 Data'!E16656="CH4",'EPA non-CO2 Data'!H16656*About!$B$95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35">
      <c r="A16657" s="126" t="s">
        <v>336</v>
      </c>
      <c r="B16657" s="126" t="s">
        <v>943</v>
      </c>
      <c r="C16657" s="126" t="s">
        <v>952</v>
      </c>
      <c r="D16657" s="126" t="s">
        <v>955</v>
      </c>
      <c r="E16657" s="126" t="s">
        <v>876</v>
      </c>
      <c r="F16657" s="126">
        <v>1990</v>
      </c>
      <c r="G16657" s="126" t="s">
        <v>940</v>
      </c>
      <c r="H16657" s="126">
        <v>173.73817342884101</v>
      </c>
      <c r="I16657" s="126">
        <f>IF(E16657="N2O",H16657*About!$B$96,IF('EPA non-CO2 Data'!E16657="CH4",'EPA non-CO2 Data'!H16657*About!$B$95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35">
      <c r="A16658" s="126" t="s">
        <v>336</v>
      </c>
      <c r="B16658" s="126" t="s">
        <v>943</v>
      </c>
      <c r="C16658" s="126" t="s">
        <v>952</v>
      </c>
      <c r="D16658" s="126" t="s">
        <v>956</v>
      </c>
      <c r="E16658" s="126" t="s">
        <v>876</v>
      </c>
      <c r="F16658" s="126">
        <v>1990</v>
      </c>
      <c r="G16658" s="126" t="s">
        <v>940</v>
      </c>
      <c r="H16658" s="126">
        <v>0.62123510865682097</v>
      </c>
      <c r="I16658" s="126">
        <f>IF(E16658="N2O",H16658*About!$B$96,IF('EPA non-CO2 Data'!E16658="CH4",'EPA non-CO2 Data'!H16658*About!$B$95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35">
      <c r="A16659" s="126" t="s">
        <v>336</v>
      </c>
      <c r="B16659" s="126" t="s">
        <v>943</v>
      </c>
      <c r="C16659" s="126" t="s">
        <v>952</v>
      </c>
      <c r="D16659" s="126" t="s">
        <v>953</v>
      </c>
      <c r="E16659" s="126" t="s">
        <v>876</v>
      </c>
      <c r="F16659" s="126">
        <v>1991</v>
      </c>
      <c r="G16659" s="126" t="s">
        <v>940</v>
      </c>
      <c r="H16659" s="126">
        <v>36.762226111555201</v>
      </c>
      <c r="I16659" s="126">
        <f>IF(E16659="N2O",H16659*About!$B$96,IF('EPA non-CO2 Data'!E16659="CH4",'EPA non-CO2 Data'!H16659*About!$B$95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35">
      <c r="A16660" s="126" t="s">
        <v>336</v>
      </c>
      <c r="B16660" s="126" t="s">
        <v>943</v>
      </c>
      <c r="C16660" s="126" t="s">
        <v>952</v>
      </c>
      <c r="D16660" s="126" t="s">
        <v>954</v>
      </c>
      <c r="E16660" s="126" t="s">
        <v>876</v>
      </c>
      <c r="F16660" s="126">
        <v>1991</v>
      </c>
      <c r="G16660" s="126" t="s">
        <v>940</v>
      </c>
      <c r="H16660" s="126">
        <v>33.097553453270898</v>
      </c>
      <c r="I16660" s="126">
        <f>IF(E16660="N2O",H16660*About!$B$96,IF('EPA non-CO2 Data'!E16660="CH4",'EPA non-CO2 Data'!H16660*About!$B$95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35">
      <c r="A16661" s="126" t="s">
        <v>336</v>
      </c>
      <c r="B16661" s="126" t="s">
        <v>943</v>
      </c>
      <c r="C16661" s="126" t="s">
        <v>952</v>
      </c>
      <c r="D16661" s="126" t="s">
        <v>955</v>
      </c>
      <c r="E16661" s="126" t="s">
        <v>876</v>
      </c>
      <c r="F16661" s="126">
        <v>1991</v>
      </c>
      <c r="G16661" s="126" t="s">
        <v>940</v>
      </c>
      <c r="H16661" s="126">
        <v>173.587580124846</v>
      </c>
      <c r="I16661" s="126">
        <f>IF(E16661="N2O",H16661*About!$B$96,IF('EPA non-CO2 Data'!E16661="CH4",'EPA non-CO2 Data'!H16661*About!$B$95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35">
      <c r="A16662" s="126" t="s">
        <v>336</v>
      </c>
      <c r="B16662" s="126" t="s">
        <v>943</v>
      </c>
      <c r="C16662" s="126" t="s">
        <v>952</v>
      </c>
      <c r="D16662" s="126" t="s">
        <v>956</v>
      </c>
      <c r="E16662" s="126" t="s">
        <v>876</v>
      </c>
      <c r="F16662" s="126">
        <v>1991</v>
      </c>
      <c r="G16662" s="126" t="s">
        <v>940</v>
      </c>
      <c r="H16662" s="126">
        <v>0.639748135582906</v>
      </c>
      <c r="I16662" s="126">
        <f>IF(E16662="N2O",H16662*About!$B$96,IF('EPA non-CO2 Data'!E16662="CH4",'EPA non-CO2 Data'!H16662*About!$B$95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35">
      <c r="A16663" s="126" t="s">
        <v>336</v>
      </c>
      <c r="B16663" s="126" t="s">
        <v>943</v>
      </c>
      <c r="C16663" s="126" t="s">
        <v>952</v>
      </c>
      <c r="D16663" s="126" t="s">
        <v>953</v>
      </c>
      <c r="E16663" s="126" t="s">
        <v>876</v>
      </c>
      <c r="F16663" s="126">
        <v>1992</v>
      </c>
      <c r="G16663" s="126" t="s">
        <v>940</v>
      </c>
      <c r="H16663" s="126">
        <v>37.036037817902702</v>
      </c>
      <c r="I16663" s="126">
        <f>IF(E16663="N2O",H16663*About!$B$96,IF('EPA non-CO2 Data'!E16663="CH4",'EPA non-CO2 Data'!H16663*About!$B$95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35">
      <c r="A16664" s="126" t="s">
        <v>336</v>
      </c>
      <c r="B16664" s="126" t="s">
        <v>943</v>
      </c>
      <c r="C16664" s="126" t="s">
        <v>952</v>
      </c>
      <c r="D16664" s="126" t="s">
        <v>954</v>
      </c>
      <c r="E16664" s="126" t="s">
        <v>876</v>
      </c>
      <c r="F16664" s="126">
        <v>1992</v>
      </c>
      <c r="G16664" s="126" t="s">
        <v>940</v>
      </c>
      <c r="H16664" s="126">
        <v>34.067543403973097</v>
      </c>
      <c r="I16664" s="126">
        <f>IF(E16664="N2O",H16664*About!$B$96,IF('EPA non-CO2 Data'!E16664="CH4",'EPA non-CO2 Data'!H16664*About!$B$95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35">
      <c r="A16665" s="126" t="s">
        <v>336</v>
      </c>
      <c r="B16665" s="126" t="s">
        <v>943</v>
      </c>
      <c r="C16665" s="126" t="s">
        <v>952</v>
      </c>
      <c r="D16665" s="126" t="s">
        <v>955</v>
      </c>
      <c r="E16665" s="126" t="s">
        <v>876</v>
      </c>
      <c r="F16665" s="126">
        <v>1992</v>
      </c>
      <c r="G16665" s="126" t="s">
        <v>940</v>
      </c>
      <c r="H16665" s="126">
        <v>169.52750996139</v>
      </c>
      <c r="I16665" s="126">
        <f>IF(E16665="N2O",H16665*About!$B$96,IF('EPA non-CO2 Data'!E16665="CH4",'EPA non-CO2 Data'!H16665*About!$B$95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35">
      <c r="A16666" s="126" t="s">
        <v>336</v>
      </c>
      <c r="B16666" s="126" t="s">
        <v>943</v>
      </c>
      <c r="C16666" s="126" t="s">
        <v>952</v>
      </c>
      <c r="D16666" s="126" t="s">
        <v>956</v>
      </c>
      <c r="E16666" s="126" t="s">
        <v>876</v>
      </c>
      <c r="F16666" s="126">
        <v>1992</v>
      </c>
      <c r="G16666" s="126" t="s">
        <v>940</v>
      </c>
      <c r="H16666" s="126">
        <v>0.64423165445042796</v>
      </c>
      <c r="I16666" s="126">
        <f>IF(E16666="N2O",H16666*About!$B$96,IF('EPA non-CO2 Data'!E16666="CH4",'EPA non-CO2 Data'!H16666*About!$B$95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35">
      <c r="A16667" s="126" t="s">
        <v>336</v>
      </c>
      <c r="B16667" s="126" t="s">
        <v>943</v>
      </c>
      <c r="C16667" s="126" t="s">
        <v>952</v>
      </c>
      <c r="D16667" s="126" t="s">
        <v>953</v>
      </c>
      <c r="E16667" s="126" t="s">
        <v>876</v>
      </c>
      <c r="F16667" s="126">
        <v>1993</v>
      </c>
      <c r="G16667" s="126" t="s">
        <v>940</v>
      </c>
      <c r="H16667" s="126">
        <v>37.436125391095203</v>
      </c>
      <c r="I16667" s="126">
        <f>IF(E16667="N2O",H16667*About!$B$96,IF('EPA non-CO2 Data'!E16667="CH4",'EPA non-CO2 Data'!H16667*About!$B$95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35">
      <c r="A16668" s="126" t="s">
        <v>336</v>
      </c>
      <c r="B16668" s="126" t="s">
        <v>943</v>
      </c>
      <c r="C16668" s="126" t="s">
        <v>952</v>
      </c>
      <c r="D16668" s="126" t="s">
        <v>954</v>
      </c>
      <c r="E16668" s="126" t="s">
        <v>876</v>
      </c>
      <c r="F16668" s="126">
        <v>1993</v>
      </c>
      <c r="G16668" s="126" t="s">
        <v>940</v>
      </c>
      <c r="H16668" s="126">
        <v>35.154228687695102</v>
      </c>
      <c r="I16668" s="126">
        <f>IF(E16668="N2O",H16668*About!$B$96,IF('EPA non-CO2 Data'!E16668="CH4",'EPA non-CO2 Data'!H16668*About!$B$95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35">
      <c r="A16669" s="126" t="s">
        <v>336</v>
      </c>
      <c r="B16669" s="126" t="s">
        <v>943</v>
      </c>
      <c r="C16669" s="126" t="s">
        <v>952</v>
      </c>
      <c r="D16669" s="126" t="s">
        <v>955</v>
      </c>
      <c r="E16669" s="126" t="s">
        <v>876</v>
      </c>
      <c r="F16669" s="126">
        <v>1993</v>
      </c>
      <c r="G16669" s="126" t="s">
        <v>940</v>
      </c>
      <c r="H16669" s="126">
        <v>166.04145028788801</v>
      </c>
      <c r="I16669" s="126">
        <f>IF(E16669="N2O",H16669*About!$B$96,IF('EPA non-CO2 Data'!E16669="CH4",'EPA non-CO2 Data'!H16669*About!$B$95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35">
      <c r="A16670" s="126" t="s">
        <v>336</v>
      </c>
      <c r="B16670" s="126" t="s">
        <v>943</v>
      </c>
      <c r="C16670" s="126" t="s">
        <v>952</v>
      </c>
      <c r="D16670" s="126" t="s">
        <v>956</v>
      </c>
      <c r="E16670" s="126" t="s">
        <v>876</v>
      </c>
      <c r="F16670" s="126">
        <v>1993</v>
      </c>
      <c r="G16670" s="126" t="s">
        <v>940</v>
      </c>
      <c r="H16670" s="126">
        <v>0.65091149683759297</v>
      </c>
      <c r="I16670" s="126">
        <f>IF(E16670="N2O",H16670*About!$B$96,IF('EPA non-CO2 Data'!E16670="CH4",'EPA non-CO2 Data'!H16670*About!$B$95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35">
      <c r="A16671" s="126" t="s">
        <v>336</v>
      </c>
      <c r="B16671" s="126" t="s">
        <v>943</v>
      </c>
      <c r="C16671" s="126" t="s">
        <v>952</v>
      </c>
      <c r="D16671" s="126" t="s">
        <v>953</v>
      </c>
      <c r="E16671" s="126" t="s">
        <v>876</v>
      </c>
      <c r="F16671" s="126">
        <v>1994</v>
      </c>
      <c r="G16671" s="126" t="s">
        <v>940</v>
      </c>
      <c r="H16671" s="126">
        <v>38.0375802945942</v>
      </c>
      <c r="I16671" s="126">
        <f>IF(E16671="N2O",H16671*About!$B$96,IF('EPA non-CO2 Data'!E16671="CH4",'EPA non-CO2 Data'!H16671*About!$B$95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35">
      <c r="A16672" s="126" t="s">
        <v>336</v>
      </c>
      <c r="B16672" s="126" t="s">
        <v>943</v>
      </c>
      <c r="C16672" s="126" t="s">
        <v>952</v>
      </c>
      <c r="D16672" s="126" t="s">
        <v>954</v>
      </c>
      <c r="E16672" s="126" t="s">
        <v>876</v>
      </c>
      <c r="F16672" s="126">
        <v>1994</v>
      </c>
      <c r="G16672" s="126" t="s">
        <v>940</v>
      </c>
      <c r="H16672" s="126">
        <v>36.436736764317097</v>
      </c>
      <c r="I16672" s="126">
        <f>IF(E16672="N2O",H16672*About!$B$96,IF('EPA non-CO2 Data'!E16672="CH4",'EPA non-CO2 Data'!H16672*About!$B$95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35">
      <c r="A16673" s="126" t="s">
        <v>336</v>
      </c>
      <c r="B16673" s="126" t="s">
        <v>943</v>
      </c>
      <c r="C16673" s="126" t="s">
        <v>952</v>
      </c>
      <c r="D16673" s="126" t="s">
        <v>955</v>
      </c>
      <c r="E16673" s="126" t="s">
        <v>876</v>
      </c>
      <c r="F16673" s="126">
        <v>1994</v>
      </c>
      <c r="G16673" s="126" t="s">
        <v>940</v>
      </c>
      <c r="H16673" s="126">
        <v>163.39872754793601</v>
      </c>
      <c r="I16673" s="126">
        <f>IF(E16673="N2O",H16673*About!$B$96,IF('EPA non-CO2 Data'!E16673="CH4",'EPA non-CO2 Data'!H16673*About!$B$95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35">
      <c r="A16674" s="126" t="s">
        <v>336</v>
      </c>
      <c r="B16674" s="126" t="s">
        <v>943</v>
      </c>
      <c r="C16674" s="126" t="s">
        <v>952</v>
      </c>
      <c r="D16674" s="126" t="s">
        <v>956</v>
      </c>
      <c r="E16674" s="126" t="s">
        <v>876</v>
      </c>
      <c r="F16674" s="126">
        <v>1994</v>
      </c>
      <c r="G16674" s="126" t="s">
        <v>940</v>
      </c>
      <c r="H16674" s="126">
        <v>0.66108994661282505</v>
      </c>
      <c r="I16674" s="126">
        <f>IF(E16674="N2O",H16674*About!$B$96,IF('EPA non-CO2 Data'!E16674="CH4",'EPA non-CO2 Data'!H16674*About!$B$95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35">
      <c r="A16675" s="126" t="s">
        <v>336</v>
      </c>
      <c r="B16675" s="126" t="s">
        <v>943</v>
      </c>
      <c r="C16675" s="126" t="s">
        <v>952</v>
      </c>
      <c r="D16675" s="126" t="s">
        <v>953</v>
      </c>
      <c r="E16675" s="126" t="s">
        <v>876</v>
      </c>
      <c r="F16675" s="126">
        <v>1995</v>
      </c>
      <c r="G16675" s="126" t="s">
        <v>940</v>
      </c>
      <c r="H16675" s="126">
        <v>37.546200864242202</v>
      </c>
      <c r="I16675" s="126">
        <f>IF(E16675="N2O",H16675*About!$B$96,IF('EPA non-CO2 Data'!E16675="CH4",'EPA non-CO2 Data'!H16675*About!$B$95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35">
      <c r="A16676" s="126" t="s">
        <v>336</v>
      </c>
      <c r="B16676" s="126" t="s">
        <v>943</v>
      </c>
      <c r="C16676" s="126" t="s">
        <v>952</v>
      </c>
      <c r="D16676" s="126" t="s">
        <v>954</v>
      </c>
      <c r="E16676" s="126" t="s">
        <v>876</v>
      </c>
      <c r="F16676" s="126">
        <v>1995</v>
      </c>
      <c r="G16676" s="126" t="s">
        <v>940</v>
      </c>
      <c r="H16676" s="126">
        <v>36.662458718571301</v>
      </c>
      <c r="I16676" s="126">
        <f>IF(E16676="N2O",H16676*About!$B$96,IF('EPA non-CO2 Data'!E16676="CH4",'EPA non-CO2 Data'!H16676*About!$B$95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35">
      <c r="A16677" s="126" t="s">
        <v>336</v>
      </c>
      <c r="B16677" s="126" t="s">
        <v>943</v>
      </c>
      <c r="C16677" s="126" t="s">
        <v>952</v>
      </c>
      <c r="D16677" s="126" t="s">
        <v>955</v>
      </c>
      <c r="E16677" s="126" t="s">
        <v>876</v>
      </c>
      <c r="F16677" s="126">
        <v>1995</v>
      </c>
      <c r="G16677" s="126" t="s">
        <v>940</v>
      </c>
      <c r="H16677" s="126">
        <v>156.135076845252</v>
      </c>
      <c r="I16677" s="126">
        <f>IF(E16677="N2O",H16677*About!$B$96,IF('EPA non-CO2 Data'!E16677="CH4",'EPA non-CO2 Data'!H16677*About!$B$95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35">
      <c r="A16678" s="126" t="s">
        <v>336</v>
      </c>
      <c r="B16678" s="126" t="s">
        <v>943</v>
      </c>
      <c r="C16678" s="126" t="s">
        <v>952</v>
      </c>
      <c r="D16678" s="126" t="s">
        <v>956</v>
      </c>
      <c r="E16678" s="126" t="s">
        <v>876</v>
      </c>
      <c r="F16678" s="126">
        <v>1995</v>
      </c>
      <c r="G16678" s="126" t="s">
        <v>940</v>
      </c>
      <c r="H16678" s="126">
        <v>0.65227889617057599</v>
      </c>
      <c r="I16678" s="126">
        <f>IF(E16678="N2O",H16678*About!$B$96,IF('EPA non-CO2 Data'!E16678="CH4",'EPA non-CO2 Data'!H16678*About!$B$95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35">
      <c r="A16679" s="126" t="s">
        <v>336</v>
      </c>
      <c r="B16679" s="126" t="s">
        <v>943</v>
      </c>
      <c r="C16679" s="126" t="s">
        <v>952</v>
      </c>
      <c r="D16679" s="126" t="s">
        <v>953</v>
      </c>
      <c r="E16679" s="126" t="s">
        <v>876</v>
      </c>
      <c r="F16679" s="126">
        <v>1996</v>
      </c>
      <c r="G16679" s="126" t="s">
        <v>940</v>
      </c>
      <c r="H16679" s="126">
        <v>37.698380276009402</v>
      </c>
      <c r="I16679" s="126">
        <f>IF(E16679="N2O",H16679*About!$B$96,IF('EPA non-CO2 Data'!E16679="CH4",'EPA non-CO2 Data'!H16679*About!$B$95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35">
      <c r="A16680" s="126" t="s">
        <v>336</v>
      </c>
      <c r="B16680" s="126" t="s">
        <v>943</v>
      </c>
      <c r="C16680" s="126" t="s">
        <v>952</v>
      </c>
      <c r="D16680" s="126" t="s">
        <v>954</v>
      </c>
      <c r="E16680" s="126" t="s">
        <v>876</v>
      </c>
      <c r="F16680" s="126">
        <v>1996</v>
      </c>
      <c r="G16680" s="126" t="s">
        <v>940</v>
      </c>
      <c r="H16680" s="126">
        <v>36.952648487900497</v>
      </c>
      <c r="I16680" s="126">
        <f>IF(E16680="N2O",H16680*About!$B$96,IF('EPA non-CO2 Data'!E16680="CH4",'EPA non-CO2 Data'!H16680*About!$B$95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35">
      <c r="A16681" s="126" t="s">
        <v>336</v>
      </c>
      <c r="B16681" s="126" t="s">
        <v>943</v>
      </c>
      <c r="C16681" s="126" t="s">
        <v>952</v>
      </c>
      <c r="D16681" s="126" t="s">
        <v>955</v>
      </c>
      <c r="E16681" s="126" t="s">
        <v>876</v>
      </c>
      <c r="F16681" s="126">
        <v>1996</v>
      </c>
      <c r="G16681" s="126" t="s">
        <v>940</v>
      </c>
      <c r="H16681" s="126">
        <v>152.283528785226</v>
      </c>
      <c r="I16681" s="126">
        <f>IF(E16681="N2O",H16681*About!$B$96,IF('EPA non-CO2 Data'!E16681="CH4",'EPA non-CO2 Data'!H16681*About!$B$95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35">
      <c r="A16682" s="126" t="s">
        <v>336</v>
      </c>
      <c r="B16682" s="126" t="s">
        <v>943</v>
      </c>
      <c r="C16682" s="126" t="s">
        <v>952</v>
      </c>
      <c r="D16682" s="126" t="s">
        <v>956</v>
      </c>
      <c r="E16682" s="126" t="s">
        <v>876</v>
      </c>
      <c r="F16682" s="126">
        <v>1996</v>
      </c>
      <c r="G16682" s="126" t="s">
        <v>940</v>
      </c>
      <c r="H16682" s="126">
        <v>0.66103162678088201</v>
      </c>
      <c r="I16682" s="126">
        <f>IF(E16682="N2O",H16682*About!$B$96,IF('EPA non-CO2 Data'!E16682="CH4",'EPA non-CO2 Data'!H16682*About!$B$95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35">
      <c r="A16683" s="126" t="s">
        <v>336</v>
      </c>
      <c r="B16683" s="126" t="s">
        <v>943</v>
      </c>
      <c r="C16683" s="126" t="s">
        <v>952</v>
      </c>
      <c r="D16683" s="126" t="s">
        <v>953</v>
      </c>
      <c r="E16683" s="126" t="s">
        <v>876</v>
      </c>
      <c r="F16683" s="126">
        <v>1997</v>
      </c>
      <c r="G16683" s="126" t="s">
        <v>940</v>
      </c>
      <c r="H16683" s="126">
        <v>38.070424504432097</v>
      </c>
      <c r="I16683" s="126">
        <f>IF(E16683="N2O",H16683*About!$B$96,IF('EPA non-CO2 Data'!E16683="CH4",'EPA non-CO2 Data'!H16683*About!$B$95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35">
      <c r="A16684" s="126" t="s">
        <v>336</v>
      </c>
      <c r="B16684" s="126" t="s">
        <v>943</v>
      </c>
      <c r="C16684" s="126" t="s">
        <v>952</v>
      </c>
      <c r="D16684" s="126" t="s">
        <v>954</v>
      </c>
      <c r="E16684" s="126" t="s">
        <v>876</v>
      </c>
      <c r="F16684" s="126">
        <v>1997</v>
      </c>
      <c r="G16684" s="126" t="s">
        <v>940</v>
      </c>
      <c r="H16684" s="126">
        <v>37.458551174629498</v>
      </c>
      <c r="I16684" s="126">
        <f>IF(E16684="N2O",H16684*About!$B$96,IF('EPA non-CO2 Data'!E16684="CH4",'EPA non-CO2 Data'!H16684*About!$B$95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35">
      <c r="A16685" s="126" t="s">
        <v>336</v>
      </c>
      <c r="B16685" s="126" t="s">
        <v>943</v>
      </c>
      <c r="C16685" s="126" t="s">
        <v>952</v>
      </c>
      <c r="D16685" s="126" t="s">
        <v>955</v>
      </c>
      <c r="E16685" s="126" t="s">
        <v>876</v>
      </c>
      <c r="F16685" s="126">
        <v>1997</v>
      </c>
      <c r="G16685" s="126" t="s">
        <v>940</v>
      </c>
      <c r="H16685" s="126">
        <v>149.31387929035699</v>
      </c>
      <c r="I16685" s="126">
        <f>IF(E16685="N2O",H16685*About!$B$96,IF('EPA non-CO2 Data'!E16685="CH4",'EPA non-CO2 Data'!H16685*About!$B$95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35">
      <c r="A16686" s="126" t="s">
        <v>336</v>
      </c>
      <c r="B16686" s="126" t="s">
        <v>943</v>
      </c>
      <c r="C16686" s="126" t="s">
        <v>952</v>
      </c>
      <c r="D16686" s="126" t="s">
        <v>956</v>
      </c>
      <c r="E16686" s="126" t="s">
        <v>876</v>
      </c>
      <c r="F16686" s="126">
        <v>1997</v>
      </c>
      <c r="G16686" s="126" t="s">
        <v>940</v>
      </c>
      <c r="H16686" s="126">
        <v>0.67364814693589903</v>
      </c>
      <c r="I16686" s="126">
        <f>IF(E16686="N2O",H16686*About!$B$96,IF('EPA non-CO2 Data'!E16686="CH4",'EPA non-CO2 Data'!H16686*About!$B$95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35">
      <c r="A16687" s="126" t="s">
        <v>336</v>
      </c>
      <c r="B16687" s="126" t="s">
        <v>943</v>
      </c>
      <c r="C16687" s="126" t="s">
        <v>952</v>
      </c>
      <c r="D16687" s="126" t="s">
        <v>953</v>
      </c>
      <c r="E16687" s="126" t="s">
        <v>876</v>
      </c>
      <c r="F16687" s="126">
        <v>1998</v>
      </c>
      <c r="G16687" s="126" t="s">
        <v>940</v>
      </c>
      <c r="H16687" s="126">
        <v>37.741341573849702</v>
      </c>
      <c r="I16687" s="126">
        <f>IF(E16687="N2O",H16687*About!$B$96,IF('EPA non-CO2 Data'!E16687="CH4",'EPA non-CO2 Data'!H16687*About!$B$95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35">
      <c r="A16688" s="126" t="s">
        <v>336</v>
      </c>
      <c r="B16688" s="126" t="s">
        <v>943</v>
      </c>
      <c r="C16688" s="126" t="s">
        <v>952</v>
      </c>
      <c r="D16688" s="126" t="s">
        <v>954</v>
      </c>
      <c r="E16688" s="126" t="s">
        <v>876</v>
      </c>
      <c r="F16688" s="126">
        <v>1998</v>
      </c>
      <c r="G16688" s="126" t="s">
        <v>940</v>
      </c>
      <c r="H16688" s="126">
        <v>37.273030850347297</v>
      </c>
      <c r="I16688" s="126">
        <f>IF(E16688="N2O",H16688*About!$B$96,IF('EPA non-CO2 Data'!E16688="CH4",'EPA non-CO2 Data'!H16688*About!$B$95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35">
      <c r="A16689" s="126" t="s">
        <v>336</v>
      </c>
      <c r="B16689" s="126" t="s">
        <v>943</v>
      </c>
      <c r="C16689" s="126" t="s">
        <v>952</v>
      </c>
      <c r="D16689" s="126" t="s">
        <v>955</v>
      </c>
      <c r="E16689" s="126" t="s">
        <v>876</v>
      </c>
      <c r="F16689" s="126">
        <v>1998</v>
      </c>
      <c r="G16689" s="126" t="s">
        <v>940</v>
      </c>
      <c r="H16689" s="126">
        <v>143.64392667445199</v>
      </c>
      <c r="I16689" s="126">
        <f>IF(E16689="N2O",H16689*About!$B$96,IF('EPA non-CO2 Data'!E16689="CH4",'EPA non-CO2 Data'!H16689*About!$B$95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35">
      <c r="A16690" s="126" t="s">
        <v>336</v>
      </c>
      <c r="B16690" s="126" t="s">
        <v>943</v>
      </c>
      <c r="C16690" s="126" t="s">
        <v>952</v>
      </c>
      <c r="D16690" s="126" t="s">
        <v>956</v>
      </c>
      <c r="E16690" s="126" t="s">
        <v>876</v>
      </c>
      <c r="F16690" s="126">
        <v>1998</v>
      </c>
      <c r="G16690" s="126" t="s">
        <v>940</v>
      </c>
      <c r="H16690" s="126">
        <v>0.673790871017246</v>
      </c>
      <c r="I16690" s="126">
        <f>IF(E16690="N2O",H16690*About!$B$96,IF('EPA non-CO2 Data'!E16690="CH4",'EPA non-CO2 Data'!H16690*About!$B$95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35">
      <c r="A16691" s="126" t="s">
        <v>336</v>
      </c>
      <c r="B16691" s="126" t="s">
        <v>943</v>
      </c>
      <c r="C16691" s="126" t="s">
        <v>952</v>
      </c>
      <c r="D16691" s="126" t="s">
        <v>953</v>
      </c>
      <c r="E16691" s="126" t="s">
        <v>876</v>
      </c>
      <c r="F16691" s="126">
        <v>1999</v>
      </c>
      <c r="G16691" s="126" t="s">
        <v>940</v>
      </c>
      <c r="H16691" s="126">
        <v>38.079014886045499</v>
      </c>
      <c r="I16691" s="126">
        <f>IF(E16691="N2O",H16691*About!$B$96,IF('EPA non-CO2 Data'!E16691="CH4",'EPA non-CO2 Data'!H16691*About!$B$95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35">
      <c r="A16692" s="126" t="s">
        <v>336</v>
      </c>
      <c r="B16692" s="126" t="s">
        <v>943</v>
      </c>
      <c r="C16692" s="126" t="s">
        <v>952</v>
      </c>
      <c r="D16692" s="126" t="s">
        <v>954</v>
      </c>
      <c r="E16692" s="126" t="s">
        <v>876</v>
      </c>
      <c r="F16692" s="126">
        <v>1999</v>
      </c>
      <c r="G16692" s="126" t="s">
        <v>940</v>
      </c>
      <c r="H16692" s="126">
        <v>37.744317520187103</v>
      </c>
      <c r="I16692" s="126">
        <f>IF(E16692="N2O",H16692*About!$B$96,IF('EPA non-CO2 Data'!E16692="CH4",'EPA non-CO2 Data'!H16692*About!$B$95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35">
      <c r="A16693" s="126" t="s">
        <v>336</v>
      </c>
      <c r="B16693" s="126" t="s">
        <v>943</v>
      </c>
      <c r="C16693" s="126" t="s">
        <v>952</v>
      </c>
      <c r="D16693" s="126" t="s">
        <v>955</v>
      </c>
      <c r="E16693" s="126" t="s">
        <v>876</v>
      </c>
      <c r="F16693" s="126">
        <v>1999</v>
      </c>
      <c r="G16693" s="126" t="s">
        <v>940</v>
      </c>
      <c r="H16693" s="126">
        <v>140.56473110967499</v>
      </c>
      <c r="I16693" s="126">
        <f>IF(E16693="N2O",H16693*About!$B$96,IF('EPA non-CO2 Data'!E16693="CH4",'EPA non-CO2 Data'!H16693*About!$B$95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35">
      <c r="A16694" s="126" t="s">
        <v>336</v>
      </c>
      <c r="B16694" s="126" t="s">
        <v>943</v>
      </c>
      <c r="C16694" s="126" t="s">
        <v>952</v>
      </c>
      <c r="D16694" s="126" t="s">
        <v>956</v>
      </c>
      <c r="E16694" s="126" t="s">
        <v>876</v>
      </c>
      <c r="F16694" s="126">
        <v>1999</v>
      </c>
      <c r="G16694" s="126" t="s">
        <v>940</v>
      </c>
      <c r="H16694" s="126">
        <v>0.68576479646160804</v>
      </c>
      <c r="I16694" s="126">
        <f>IF(E16694="N2O",H16694*About!$B$96,IF('EPA non-CO2 Data'!E16694="CH4",'EPA non-CO2 Data'!H16694*About!$B$95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35">
      <c r="A16695" s="126" t="s">
        <v>336</v>
      </c>
      <c r="B16695" s="126" t="s">
        <v>943</v>
      </c>
      <c r="C16695" s="126" t="s">
        <v>952</v>
      </c>
      <c r="D16695" s="126" t="s">
        <v>953</v>
      </c>
      <c r="E16695" s="126" t="s">
        <v>876</v>
      </c>
      <c r="F16695" s="126">
        <v>2000</v>
      </c>
      <c r="G16695" s="126" t="s">
        <v>940</v>
      </c>
      <c r="H16695" s="126">
        <v>38.483427817229398</v>
      </c>
      <c r="I16695" s="126">
        <f>IF(E16695="N2O",H16695*About!$B$96,IF('EPA non-CO2 Data'!E16695="CH4",'EPA non-CO2 Data'!H16695*About!$B$95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35">
      <c r="A16696" s="126" t="s">
        <v>336</v>
      </c>
      <c r="B16696" s="126" t="s">
        <v>943</v>
      </c>
      <c r="C16696" s="126" t="s">
        <v>952</v>
      </c>
      <c r="D16696" s="126" t="s">
        <v>954</v>
      </c>
      <c r="E16696" s="126" t="s">
        <v>876</v>
      </c>
      <c r="F16696" s="126">
        <v>2000</v>
      </c>
      <c r="G16696" s="126" t="s">
        <v>940</v>
      </c>
      <c r="H16696" s="126">
        <v>38.282748742864101</v>
      </c>
      <c r="I16696" s="126">
        <f>IF(E16696="N2O",H16696*About!$B$96,IF('EPA non-CO2 Data'!E16696="CH4",'EPA non-CO2 Data'!H16696*About!$B$95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35">
      <c r="A16697" s="126" t="s">
        <v>336</v>
      </c>
      <c r="B16697" s="126" t="s">
        <v>943</v>
      </c>
      <c r="C16697" s="126" t="s">
        <v>952</v>
      </c>
      <c r="D16697" s="126" t="s">
        <v>955</v>
      </c>
      <c r="E16697" s="126" t="s">
        <v>876</v>
      </c>
      <c r="F16697" s="126">
        <v>2000</v>
      </c>
      <c r="G16697" s="126" t="s">
        <v>940</v>
      </c>
      <c r="H16697" s="126">
        <v>137.70049460167999</v>
      </c>
      <c r="I16697" s="126">
        <f>IF(E16697="N2O",H16697*About!$B$96,IF('EPA non-CO2 Data'!E16697="CH4",'EPA non-CO2 Data'!H16697*About!$B$95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35">
      <c r="A16698" s="126" t="s">
        <v>336</v>
      </c>
      <c r="B16698" s="126" t="s">
        <v>943</v>
      </c>
      <c r="C16698" s="126" t="s">
        <v>952</v>
      </c>
      <c r="D16698" s="126" t="s">
        <v>956</v>
      </c>
      <c r="E16698" s="126" t="s">
        <v>876</v>
      </c>
      <c r="F16698" s="126">
        <v>2000</v>
      </c>
      <c r="G16698" s="126" t="s">
        <v>940</v>
      </c>
      <c r="H16698" s="126">
        <v>0.69898341534546804</v>
      </c>
      <c r="I16698" s="126">
        <f>IF(E16698="N2O",H16698*About!$B$96,IF('EPA non-CO2 Data'!E16698="CH4",'EPA non-CO2 Data'!H16698*About!$B$95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35">
      <c r="A16699" s="126" t="s">
        <v>336</v>
      </c>
      <c r="B16699" s="126" t="s">
        <v>943</v>
      </c>
      <c r="C16699" s="126" t="s">
        <v>952</v>
      </c>
      <c r="D16699" s="126" t="s">
        <v>953</v>
      </c>
      <c r="E16699" s="126" t="s">
        <v>876</v>
      </c>
      <c r="F16699" s="126">
        <v>2001</v>
      </c>
      <c r="G16699" s="126" t="s">
        <v>940</v>
      </c>
      <c r="H16699" s="126">
        <v>38.997720735552598</v>
      </c>
      <c r="I16699" s="126">
        <f>IF(E16699="N2O",H16699*About!$B$96,IF('EPA non-CO2 Data'!E16699="CH4",'EPA non-CO2 Data'!H16699*About!$B$95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35">
      <c r="A16700" s="126" t="s">
        <v>336</v>
      </c>
      <c r="B16700" s="126" t="s">
        <v>943</v>
      </c>
      <c r="C16700" s="126" t="s">
        <v>952</v>
      </c>
      <c r="D16700" s="126" t="s">
        <v>954</v>
      </c>
      <c r="E16700" s="126" t="s">
        <v>876</v>
      </c>
      <c r="F16700" s="126">
        <v>2001</v>
      </c>
      <c r="G16700" s="126" t="s">
        <v>940</v>
      </c>
      <c r="H16700" s="126">
        <v>38.813720232639596</v>
      </c>
      <c r="I16700" s="126">
        <f>IF(E16700="N2O",H16700*About!$B$96,IF('EPA non-CO2 Data'!E16700="CH4",'EPA non-CO2 Data'!H16700*About!$B$95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35">
      <c r="A16701" s="126" t="s">
        <v>336</v>
      </c>
      <c r="B16701" s="126" t="s">
        <v>943</v>
      </c>
      <c r="C16701" s="126" t="s">
        <v>952</v>
      </c>
      <c r="D16701" s="126" t="s">
        <v>955</v>
      </c>
      <c r="E16701" s="126" t="s">
        <v>876</v>
      </c>
      <c r="F16701" s="126">
        <v>2001</v>
      </c>
      <c r="G16701" s="126" t="s">
        <v>940</v>
      </c>
      <c r="H16701" s="126">
        <v>138.111963786107</v>
      </c>
      <c r="I16701" s="126">
        <f>IF(E16701="N2O",H16701*About!$B$96,IF('EPA non-CO2 Data'!E16701="CH4",'EPA non-CO2 Data'!H16701*About!$B$95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35">
      <c r="A16702" s="126" t="s">
        <v>336</v>
      </c>
      <c r="B16702" s="126" t="s">
        <v>943</v>
      </c>
      <c r="C16702" s="126" t="s">
        <v>952</v>
      </c>
      <c r="D16702" s="126" t="s">
        <v>956</v>
      </c>
      <c r="E16702" s="126" t="s">
        <v>876</v>
      </c>
      <c r="F16702" s="126">
        <v>2001</v>
      </c>
      <c r="G16702" s="126" t="s">
        <v>940</v>
      </c>
      <c r="H16702" s="126">
        <v>0.71823655510828199</v>
      </c>
      <c r="I16702" s="126">
        <f>IF(E16702="N2O",H16702*About!$B$96,IF('EPA non-CO2 Data'!E16702="CH4",'EPA non-CO2 Data'!H16702*About!$B$95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35">
      <c r="A16703" s="126" t="s">
        <v>336</v>
      </c>
      <c r="B16703" s="126" t="s">
        <v>943</v>
      </c>
      <c r="C16703" s="126" t="s">
        <v>952</v>
      </c>
      <c r="D16703" s="126" t="s">
        <v>953</v>
      </c>
      <c r="E16703" s="126" t="s">
        <v>876</v>
      </c>
      <c r="F16703" s="126">
        <v>2002</v>
      </c>
      <c r="G16703" s="126" t="s">
        <v>940</v>
      </c>
      <c r="H16703" s="126">
        <v>38.428168747536297</v>
      </c>
      <c r="I16703" s="126">
        <f>IF(E16703="N2O",H16703*About!$B$96,IF('EPA non-CO2 Data'!E16703="CH4",'EPA non-CO2 Data'!H16703*About!$B$95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35">
      <c r="A16704" s="126" t="s">
        <v>336</v>
      </c>
      <c r="B16704" s="126" t="s">
        <v>943</v>
      </c>
      <c r="C16704" s="126" t="s">
        <v>952</v>
      </c>
      <c r="D16704" s="126" t="s">
        <v>954</v>
      </c>
      <c r="E16704" s="126" t="s">
        <v>876</v>
      </c>
      <c r="F16704" s="126">
        <v>2002</v>
      </c>
      <c r="G16704" s="126" t="s">
        <v>940</v>
      </c>
      <c r="H16704" s="126">
        <v>38.266394188051898</v>
      </c>
      <c r="I16704" s="126">
        <f>IF(E16704="N2O",H16704*About!$B$96,IF('EPA non-CO2 Data'!E16704="CH4",'EPA non-CO2 Data'!H16704*About!$B$95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35">
      <c r="A16705" s="126" t="s">
        <v>336</v>
      </c>
      <c r="B16705" s="126" t="s">
        <v>943</v>
      </c>
      <c r="C16705" s="126" t="s">
        <v>952</v>
      </c>
      <c r="D16705" s="126" t="s">
        <v>955</v>
      </c>
      <c r="E16705" s="126" t="s">
        <v>876</v>
      </c>
      <c r="F16705" s="126">
        <v>2002</v>
      </c>
      <c r="G16705" s="126" t="s">
        <v>940</v>
      </c>
      <c r="H16705" s="126">
        <v>134.652959593069</v>
      </c>
      <c r="I16705" s="126">
        <f>IF(E16705="N2O",H16705*About!$B$96,IF('EPA non-CO2 Data'!E16705="CH4",'EPA non-CO2 Data'!H16705*About!$B$95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35">
      <c r="A16706" s="126" t="s">
        <v>336</v>
      </c>
      <c r="B16706" s="126" t="s">
        <v>943</v>
      </c>
      <c r="C16706" s="126" t="s">
        <v>952</v>
      </c>
      <c r="D16706" s="126" t="s">
        <v>956</v>
      </c>
      <c r="E16706" s="126" t="s">
        <v>876</v>
      </c>
      <c r="F16706" s="126">
        <v>2002</v>
      </c>
      <c r="G16706" s="126" t="s">
        <v>940</v>
      </c>
      <c r="H16706" s="126">
        <v>0.71775004704769896</v>
      </c>
      <c r="I16706" s="126">
        <f>IF(E16706="N2O",H16706*About!$B$96,IF('EPA non-CO2 Data'!E16706="CH4",'EPA non-CO2 Data'!H16706*About!$B$95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35">
      <c r="A16707" s="126" t="s">
        <v>336</v>
      </c>
      <c r="B16707" s="126" t="s">
        <v>943</v>
      </c>
      <c r="C16707" s="126" t="s">
        <v>952</v>
      </c>
      <c r="D16707" s="126" t="s">
        <v>953</v>
      </c>
      <c r="E16707" s="126" t="s">
        <v>876</v>
      </c>
      <c r="F16707" s="126">
        <v>2003</v>
      </c>
      <c r="G16707" s="126" t="s">
        <v>940</v>
      </c>
      <c r="H16707" s="126">
        <v>38.355018527614298</v>
      </c>
      <c r="I16707" s="126">
        <f>IF(E16707="N2O",H16707*About!$B$96,IF('EPA non-CO2 Data'!E16707="CH4",'EPA non-CO2 Data'!H16707*About!$B$95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35">
      <c r="A16708" s="126" t="s">
        <v>336</v>
      </c>
      <c r="B16708" s="126" t="s">
        <v>943</v>
      </c>
      <c r="C16708" s="126" t="s">
        <v>952</v>
      </c>
      <c r="D16708" s="126" t="s">
        <v>954</v>
      </c>
      <c r="E16708" s="126" t="s">
        <v>876</v>
      </c>
      <c r="F16708" s="126">
        <v>2003</v>
      </c>
      <c r="G16708" s="126" t="s">
        <v>940</v>
      </c>
      <c r="H16708" s="126">
        <v>38.2135303540812</v>
      </c>
      <c r="I16708" s="126">
        <f>IF(E16708="N2O",H16708*About!$B$96,IF('EPA non-CO2 Data'!E16708="CH4",'EPA non-CO2 Data'!H16708*About!$B$95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35">
      <c r="A16709" s="126" t="s">
        <v>336</v>
      </c>
      <c r="B16709" s="126" t="s">
        <v>943</v>
      </c>
      <c r="C16709" s="126" t="s">
        <v>952</v>
      </c>
      <c r="D16709" s="126" t="s">
        <v>955</v>
      </c>
      <c r="E16709" s="126" t="s">
        <v>876</v>
      </c>
      <c r="F16709" s="126">
        <v>2003</v>
      </c>
      <c r="G16709" s="126" t="s">
        <v>940</v>
      </c>
      <c r="H16709" s="126">
        <v>132.922271941037</v>
      </c>
      <c r="I16709" s="126">
        <f>IF(E16709="N2O",H16709*About!$B$96,IF('EPA non-CO2 Data'!E16709="CH4",'EPA non-CO2 Data'!H16709*About!$B$95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35">
      <c r="A16710" s="126" t="s">
        <v>336</v>
      </c>
      <c r="B16710" s="126" t="s">
        <v>943</v>
      </c>
      <c r="C16710" s="126" t="s">
        <v>952</v>
      </c>
      <c r="D16710" s="126" t="s">
        <v>956</v>
      </c>
      <c r="E16710" s="126" t="s">
        <v>876</v>
      </c>
      <c r="F16710" s="126">
        <v>2003</v>
      </c>
      <c r="G16710" s="126" t="s">
        <v>940</v>
      </c>
      <c r="H16710" s="126">
        <v>0.726612077884081</v>
      </c>
      <c r="I16710" s="126">
        <f>IF(E16710="N2O",H16710*About!$B$96,IF('EPA non-CO2 Data'!E16710="CH4",'EPA non-CO2 Data'!H16710*About!$B$95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35">
      <c r="A16711" s="126" t="s">
        <v>336</v>
      </c>
      <c r="B16711" s="126" t="s">
        <v>943</v>
      </c>
      <c r="C16711" s="126" t="s">
        <v>952</v>
      </c>
      <c r="D16711" s="126" t="s">
        <v>953</v>
      </c>
      <c r="E16711" s="126" t="s">
        <v>876</v>
      </c>
      <c r="F16711" s="126">
        <v>2004</v>
      </c>
      <c r="G16711" s="126" t="s">
        <v>940</v>
      </c>
      <c r="H16711" s="126">
        <v>38.148630762730697</v>
      </c>
      <c r="I16711" s="126">
        <f>IF(E16711="N2O",H16711*About!$B$96,IF('EPA non-CO2 Data'!E16711="CH4",'EPA non-CO2 Data'!H16711*About!$B$95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35">
      <c r="A16712" s="126" t="s">
        <v>336</v>
      </c>
      <c r="B16712" s="126" t="s">
        <v>943</v>
      </c>
      <c r="C16712" s="126" t="s">
        <v>952</v>
      </c>
      <c r="D16712" s="126" t="s">
        <v>954</v>
      </c>
      <c r="E16712" s="126" t="s">
        <v>876</v>
      </c>
      <c r="F16712" s="126">
        <v>2004</v>
      </c>
      <c r="G16712" s="126" t="s">
        <v>940</v>
      </c>
      <c r="H16712" s="126">
        <v>38.028266893285</v>
      </c>
      <c r="I16712" s="126">
        <f>IF(E16712="N2O",H16712*About!$B$96,IF('EPA non-CO2 Data'!E16712="CH4",'EPA non-CO2 Data'!H16712*About!$B$95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35">
      <c r="A16713" s="126" t="s">
        <v>336</v>
      </c>
      <c r="B16713" s="126" t="s">
        <v>943</v>
      </c>
      <c r="C16713" s="126" t="s">
        <v>952</v>
      </c>
      <c r="D16713" s="126" t="s">
        <v>955</v>
      </c>
      <c r="E16713" s="126" t="s">
        <v>876</v>
      </c>
      <c r="F16713" s="126">
        <v>2004</v>
      </c>
      <c r="G16713" s="126" t="s">
        <v>940</v>
      </c>
      <c r="H16713" s="126">
        <v>130.704274446358</v>
      </c>
      <c r="I16713" s="126">
        <f>IF(E16713="N2O",H16713*About!$B$96,IF('EPA non-CO2 Data'!E16713="CH4",'EPA non-CO2 Data'!H16713*About!$B$95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35">
      <c r="A16714" s="126" t="s">
        <v>336</v>
      </c>
      <c r="B16714" s="126" t="s">
        <v>943</v>
      </c>
      <c r="C16714" s="126" t="s">
        <v>952</v>
      </c>
      <c r="D16714" s="126" t="s">
        <v>956</v>
      </c>
      <c r="E16714" s="126" t="s">
        <v>876</v>
      </c>
      <c r="F16714" s="126">
        <v>2004</v>
      </c>
      <c r="G16714" s="126" t="s">
        <v>940</v>
      </c>
      <c r="H16714" s="126">
        <v>0.73312736011160995</v>
      </c>
      <c r="I16714" s="126">
        <f>IF(E16714="N2O",H16714*About!$B$96,IF('EPA non-CO2 Data'!E16714="CH4",'EPA non-CO2 Data'!H16714*About!$B$95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35">
      <c r="A16715" s="126" t="s">
        <v>336</v>
      </c>
      <c r="B16715" s="126" t="s">
        <v>943</v>
      </c>
      <c r="C16715" s="126" t="s">
        <v>952</v>
      </c>
      <c r="D16715" s="126" t="s">
        <v>953</v>
      </c>
      <c r="E16715" s="126" t="s">
        <v>876</v>
      </c>
      <c r="F16715" s="126">
        <v>2005</v>
      </c>
      <c r="G16715" s="126" t="s">
        <v>940</v>
      </c>
      <c r="H16715" s="126">
        <v>38.518648660458297</v>
      </c>
      <c r="I16715" s="126">
        <f>IF(E16715="N2O",H16715*About!$B$96,IF('EPA non-CO2 Data'!E16715="CH4",'EPA non-CO2 Data'!H16715*About!$B$95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35">
      <c r="A16716" s="126" t="s">
        <v>336</v>
      </c>
      <c r="B16716" s="126" t="s">
        <v>943</v>
      </c>
      <c r="C16716" s="126" t="s">
        <v>952</v>
      </c>
      <c r="D16716" s="126" t="s">
        <v>954</v>
      </c>
      <c r="E16716" s="126" t="s">
        <v>876</v>
      </c>
      <c r="F16716" s="126">
        <v>2005</v>
      </c>
      <c r="G16716" s="126" t="s">
        <v>940</v>
      </c>
      <c r="H16716" s="126">
        <v>38.4181932815995</v>
      </c>
      <c r="I16716" s="126">
        <f>IF(E16716="N2O",H16716*About!$B$96,IF('EPA non-CO2 Data'!E16716="CH4",'EPA non-CO2 Data'!H16716*About!$B$95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35">
      <c r="A16717" s="126" t="s">
        <v>336</v>
      </c>
      <c r="B16717" s="126" t="s">
        <v>943</v>
      </c>
      <c r="C16717" s="126" t="s">
        <v>952</v>
      </c>
      <c r="D16717" s="126" t="s">
        <v>955</v>
      </c>
      <c r="E16717" s="126" t="s">
        <v>876</v>
      </c>
      <c r="F16717" s="126">
        <v>2005</v>
      </c>
      <c r="G16717" s="126" t="s">
        <v>940</v>
      </c>
      <c r="H16717" s="126">
        <v>130.41666254714499</v>
      </c>
      <c r="I16717" s="126">
        <f>IF(E16717="N2O",H16717*About!$B$96,IF('EPA non-CO2 Data'!E16717="CH4",'EPA non-CO2 Data'!H16717*About!$B$95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35">
      <c r="A16718" s="126" t="s">
        <v>336</v>
      </c>
      <c r="B16718" s="126" t="s">
        <v>943</v>
      </c>
      <c r="C16718" s="126" t="s">
        <v>952</v>
      </c>
      <c r="D16718" s="126" t="s">
        <v>956</v>
      </c>
      <c r="E16718" s="126" t="s">
        <v>876</v>
      </c>
      <c r="F16718" s="126">
        <v>2005</v>
      </c>
      <c r="G16718" s="126" t="s">
        <v>940</v>
      </c>
      <c r="H16718" s="126">
        <v>0.75102843424058796</v>
      </c>
      <c r="I16718" s="126">
        <f>IF(E16718="N2O",H16718*About!$B$96,IF('EPA non-CO2 Data'!E16718="CH4",'EPA non-CO2 Data'!H16718*About!$B$95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35">
      <c r="A16719" s="126" t="s">
        <v>336</v>
      </c>
      <c r="B16719" s="126" t="s">
        <v>943</v>
      </c>
      <c r="C16719" s="126" t="s">
        <v>952</v>
      </c>
      <c r="D16719" s="126" t="s">
        <v>953</v>
      </c>
      <c r="E16719" s="126" t="s">
        <v>876</v>
      </c>
      <c r="F16719" s="126">
        <v>2006</v>
      </c>
      <c r="G16719" s="126" t="s">
        <v>940</v>
      </c>
      <c r="H16719" s="126">
        <v>39.649235263808997</v>
      </c>
      <c r="I16719" s="126">
        <f>IF(E16719="N2O",H16719*About!$B$96,IF('EPA non-CO2 Data'!E16719="CH4",'EPA non-CO2 Data'!H16719*About!$B$95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35">
      <c r="A16720" s="126" t="s">
        <v>336</v>
      </c>
      <c r="B16720" s="126" t="s">
        <v>943</v>
      </c>
      <c r="C16720" s="126" t="s">
        <v>952</v>
      </c>
      <c r="D16720" s="126" t="s">
        <v>954</v>
      </c>
      <c r="E16720" s="126" t="s">
        <v>876</v>
      </c>
      <c r="F16720" s="126">
        <v>2006</v>
      </c>
      <c r="G16720" s="126" t="s">
        <v>940</v>
      </c>
      <c r="H16720" s="126">
        <v>38.8837503053619</v>
      </c>
      <c r="I16720" s="126">
        <f>IF(E16720="N2O",H16720*About!$B$96,IF('EPA non-CO2 Data'!E16720="CH4",'EPA non-CO2 Data'!H16720*About!$B$95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35">
      <c r="A16721" s="126" t="s">
        <v>336</v>
      </c>
      <c r="B16721" s="126" t="s">
        <v>943</v>
      </c>
      <c r="C16721" s="126" t="s">
        <v>952</v>
      </c>
      <c r="D16721" s="126" t="s">
        <v>955</v>
      </c>
      <c r="E16721" s="126" t="s">
        <v>876</v>
      </c>
      <c r="F16721" s="126">
        <v>2006</v>
      </c>
      <c r="G16721" s="126" t="s">
        <v>940</v>
      </c>
      <c r="H16721" s="126">
        <v>131.01483260820001</v>
      </c>
      <c r="I16721" s="126">
        <f>IF(E16721="N2O",H16721*About!$B$96,IF('EPA non-CO2 Data'!E16721="CH4",'EPA non-CO2 Data'!H16721*About!$B$95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35">
      <c r="A16722" s="126" t="s">
        <v>336</v>
      </c>
      <c r="B16722" s="126" t="s">
        <v>943</v>
      </c>
      <c r="C16722" s="126" t="s">
        <v>952</v>
      </c>
      <c r="D16722" s="126" t="s">
        <v>956</v>
      </c>
      <c r="E16722" s="126" t="s">
        <v>876</v>
      </c>
      <c r="F16722" s="126">
        <v>2006</v>
      </c>
      <c r="G16722" s="126" t="s">
        <v>940</v>
      </c>
      <c r="H16722" s="126">
        <v>0.74121916106089503</v>
      </c>
      <c r="I16722" s="126">
        <f>IF(E16722="N2O",H16722*About!$B$96,IF('EPA non-CO2 Data'!E16722="CH4",'EPA non-CO2 Data'!H16722*About!$B$95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35">
      <c r="A16723" s="126" t="s">
        <v>336</v>
      </c>
      <c r="B16723" s="126" t="s">
        <v>943</v>
      </c>
      <c r="C16723" s="126" t="s">
        <v>952</v>
      </c>
      <c r="D16723" s="126" t="s">
        <v>953</v>
      </c>
      <c r="E16723" s="126" t="s">
        <v>876</v>
      </c>
      <c r="F16723" s="126">
        <v>2007</v>
      </c>
      <c r="G16723" s="126" t="s">
        <v>940</v>
      </c>
      <c r="H16723" s="126">
        <v>39.546042394249802</v>
      </c>
      <c r="I16723" s="126">
        <f>IF(E16723="N2O",H16723*About!$B$96,IF('EPA non-CO2 Data'!E16723="CH4",'EPA non-CO2 Data'!H16723*About!$B$95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35">
      <c r="A16724" s="126" t="s">
        <v>336</v>
      </c>
      <c r="B16724" s="126" t="s">
        <v>943</v>
      </c>
      <c r="C16724" s="126" t="s">
        <v>952</v>
      </c>
      <c r="D16724" s="126" t="s">
        <v>954</v>
      </c>
      <c r="E16724" s="126" t="s">
        <v>876</v>
      </c>
      <c r="F16724" s="126">
        <v>2007</v>
      </c>
      <c r="G16724" s="126" t="s">
        <v>940</v>
      </c>
      <c r="H16724" s="126">
        <v>38.166745377185002</v>
      </c>
      <c r="I16724" s="126">
        <f>IF(E16724="N2O",H16724*About!$B$96,IF('EPA non-CO2 Data'!E16724="CH4",'EPA non-CO2 Data'!H16724*About!$B$95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35">
      <c r="A16725" s="126" t="s">
        <v>336</v>
      </c>
      <c r="B16725" s="126" t="s">
        <v>943</v>
      </c>
      <c r="C16725" s="126" t="s">
        <v>952</v>
      </c>
      <c r="D16725" s="126" t="s">
        <v>955</v>
      </c>
      <c r="E16725" s="126" t="s">
        <v>876</v>
      </c>
      <c r="F16725" s="126">
        <v>2007</v>
      </c>
      <c r="G16725" s="126" t="s">
        <v>940</v>
      </c>
      <c r="H16725" s="126">
        <v>127.669818889081</v>
      </c>
      <c r="I16725" s="126">
        <f>IF(E16725="N2O",H16725*About!$B$96,IF('EPA non-CO2 Data'!E16725="CH4",'EPA non-CO2 Data'!H16725*About!$B$95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35">
      <c r="A16726" s="126" t="s">
        <v>336</v>
      </c>
      <c r="B16726" s="126" t="s">
        <v>943</v>
      </c>
      <c r="C16726" s="126" t="s">
        <v>952</v>
      </c>
      <c r="D16726" s="126" t="s">
        <v>956</v>
      </c>
      <c r="E16726" s="126" t="s">
        <v>876</v>
      </c>
      <c r="F16726" s="126">
        <v>2007</v>
      </c>
      <c r="G16726" s="126" t="s">
        <v>940</v>
      </c>
      <c r="H16726" s="126">
        <v>0.70966322675918803</v>
      </c>
      <c r="I16726" s="126">
        <f>IF(E16726="N2O",H16726*About!$B$96,IF('EPA non-CO2 Data'!E16726="CH4",'EPA non-CO2 Data'!H16726*About!$B$95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35">
      <c r="A16727" s="126" t="s">
        <v>336</v>
      </c>
      <c r="B16727" s="126" t="s">
        <v>943</v>
      </c>
      <c r="C16727" s="126" t="s">
        <v>952</v>
      </c>
      <c r="D16727" s="126" t="s">
        <v>953</v>
      </c>
      <c r="E16727" s="126" t="s">
        <v>876</v>
      </c>
      <c r="F16727" s="126">
        <v>2008</v>
      </c>
      <c r="G16727" s="126" t="s">
        <v>940</v>
      </c>
      <c r="H16727" s="126">
        <v>40.923154421252598</v>
      </c>
      <c r="I16727" s="126">
        <f>IF(E16727="N2O",H16727*About!$B$96,IF('EPA non-CO2 Data'!E16727="CH4",'EPA non-CO2 Data'!H16727*About!$B$95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35">
      <c r="A16728" s="126" t="s">
        <v>336</v>
      </c>
      <c r="B16728" s="126" t="s">
        <v>943</v>
      </c>
      <c r="C16728" s="126" t="s">
        <v>952</v>
      </c>
      <c r="D16728" s="126" t="s">
        <v>954</v>
      </c>
      <c r="E16728" s="126" t="s">
        <v>876</v>
      </c>
      <c r="F16728" s="126">
        <v>2008</v>
      </c>
      <c r="G16728" s="126" t="s">
        <v>940</v>
      </c>
      <c r="H16728" s="126">
        <v>38.9001689570633</v>
      </c>
      <c r="I16728" s="126">
        <f>IF(E16728="N2O",H16728*About!$B$96,IF('EPA non-CO2 Data'!E16728="CH4",'EPA non-CO2 Data'!H16728*About!$B$95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35">
      <c r="A16729" s="126" t="s">
        <v>336</v>
      </c>
      <c r="B16729" s="126" t="s">
        <v>943</v>
      </c>
      <c r="C16729" s="126" t="s">
        <v>952</v>
      </c>
      <c r="D16729" s="126" t="s">
        <v>955</v>
      </c>
      <c r="E16729" s="126" t="s">
        <v>876</v>
      </c>
      <c r="F16729" s="126">
        <v>2008</v>
      </c>
      <c r="G16729" s="126" t="s">
        <v>940</v>
      </c>
      <c r="H16729" s="126">
        <v>129.20991923002799</v>
      </c>
      <c r="I16729" s="126">
        <f>IF(E16729="N2O",H16729*About!$B$96,IF('EPA non-CO2 Data'!E16729="CH4",'EPA non-CO2 Data'!H16729*About!$B$95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35">
      <c r="A16730" s="126" t="s">
        <v>336</v>
      </c>
      <c r="B16730" s="126" t="s">
        <v>943</v>
      </c>
      <c r="C16730" s="126" t="s">
        <v>952</v>
      </c>
      <c r="D16730" s="126" t="s">
        <v>956</v>
      </c>
      <c r="E16730" s="126" t="s">
        <v>876</v>
      </c>
      <c r="F16730" s="126">
        <v>2008</v>
      </c>
      <c r="G16730" s="126" t="s">
        <v>940</v>
      </c>
      <c r="H16730" s="126">
        <v>0.70571832353461506</v>
      </c>
      <c r="I16730" s="126">
        <f>IF(E16730="N2O",H16730*About!$B$96,IF('EPA non-CO2 Data'!E16730="CH4",'EPA non-CO2 Data'!H16730*About!$B$95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35">
      <c r="A16731" s="126" t="s">
        <v>336</v>
      </c>
      <c r="B16731" s="126" t="s">
        <v>943</v>
      </c>
      <c r="C16731" s="126" t="s">
        <v>952</v>
      </c>
      <c r="D16731" s="126" t="s">
        <v>953</v>
      </c>
      <c r="E16731" s="126" t="s">
        <v>876</v>
      </c>
      <c r="F16731" s="126">
        <v>2009</v>
      </c>
      <c r="G16731" s="126" t="s">
        <v>940</v>
      </c>
      <c r="H16731" s="126">
        <v>40.0153055842068</v>
      </c>
      <c r="I16731" s="126">
        <f>IF(E16731="N2O",H16731*About!$B$96,IF('EPA non-CO2 Data'!E16731="CH4",'EPA non-CO2 Data'!H16731*About!$B$95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35">
      <c r="A16732" s="126" t="s">
        <v>336</v>
      </c>
      <c r="B16732" s="126" t="s">
        <v>943</v>
      </c>
      <c r="C16732" s="126" t="s">
        <v>952</v>
      </c>
      <c r="D16732" s="126" t="s">
        <v>954</v>
      </c>
      <c r="E16732" s="126" t="s">
        <v>876</v>
      </c>
      <c r="F16732" s="126">
        <v>2009</v>
      </c>
      <c r="G16732" s="126" t="s">
        <v>940</v>
      </c>
      <c r="H16732" s="126">
        <v>37.491568511046999</v>
      </c>
      <c r="I16732" s="126">
        <f>IF(E16732="N2O",H16732*About!$B$96,IF('EPA non-CO2 Data'!E16732="CH4",'EPA non-CO2 Data'!H16732*About!$B$95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35">
      <c r="A16733" s="126" t="s">
        <v>336</v>
      </c>
      <c r="B16733" s="126" t="s">
        <v>943</v>
      </c>
      <c r="C16733" s="126" t="s">
        <v>952</v>
      </c>
      <c r="D16733" s="126" t="s">
        <v>955</v>
      </c>
      <c r="E16733" s="126" t="s">
        <v>876</v>
      </c>
      <c r="F16733" s="126">
        <v>2009</v>
      </c>
      <c r="G16733" s="126" t="s">
        <v>940</v>
      </c>
      <c r="H16733" s="126">
        <v>123.68179334998599</v>
      </c>
      <c r="I16733" s="126">
        <f>IF(E16733="N2O",H16733*About!$B$96,IF('EPA non-CO2 Data'!E16733="CH4",'EPA non-CO2 Data'!H16733*About!$B$95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35">
      <c r="A16734" s="126" t="s">
        <v>336</v>
      </c>
      <c r="B16734" s="126" t="s">
        <v>943</v>
      </c>
      <c r="C16734" s="126" t="s">
        <v>952</v>
      </c>
      <c r="D16734" s="126" t="s">
        <v>956</v>
      </c>
      <c r="E16734" s="126" t="s">
        <v>876</v>
      </c>
      <c r="F16734" s="126">
        <v>2009</v>
      </c>
      <c r="G16734" s="126" t="s">
        <v>940</v>
      </c>
      <c r="H16734" s="126">
        <v>0.66381183899726603</v>
      </c>
      <c r="I16734" s="126">
        <f>IF(E16734="N2O",H16734*About!$B$96,IF('EPA non-CO2 Data'!E16734="CH4",'EPA non-CO2 Data'!H16734*About!$B$95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35">
      <c r="A16735" s="126" t="s">
        <v>336</v>
      </c>
      <c r="B16735" s="126" t="s">
        <v>943</v>
      </c>
      <c r="C16735" s="126" t="s">
        <v>952</v>
      </c>
      <c r="D16735" s="126" t="s">
        <v>953</v>
      </c>
      <c r="E16735" s="126" t="s">
        <v>876</v>
      </c>
      <c r="F16735" s="126">
        <v>2010</v>
      </c>
      <c r="G16735" s="126" t="s">
        <v>940</v>
      </c>
      <c r="H16735" s="126">
        <v>40.068964907487597</v>
      </c>
      <c r="I16735" s="126">
        <f>IF(E16735="N2O",H16735*About!$B$96,IF('EPA non-CO2 Data'!E16735="CH4",'EPA non-CO2 Data'!H16735*About!$B$95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35">
      <c r="A16736" s="126" t="s">
        <v>336</v>
      </c>
      <c r="B16736" s="126" t="s">
        <v>943</v>
      </c>
      <c r="C16736" s="126" t="s">
        <v>952</v>
      </c>
      <c r="D16736" s="126" t="s">
        <v>954</v>
      </c>
      <c r="E16736" s="126" t="s">
        <v>876</v>
      </c>
      <c r="F16736" s="126">
        <v>2010</v>
      </c>
      <c r="G16736" s="126" t="s">
        <v>940</v>
      </c>
      <c r="H16736" s="126">
        <v>37.028956530886497</v>
      </c>
      <c r="I16736" s="126">
        <f>IF(E16736="N2O",H16736*About!$B$96,IF('EPA non-CO2 Data'!E16736="CH4",'EPA non-CO2 Data'!H16736*About!$B$95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35">
      <c r="A16737" s="126" t="s">
        <v>336</v>
      </c>
      <c r="B16737" s="126" t="s">
        <v>943</v>
      </c>
      <c r="C16737" s="126" t="s">
        <v>952</v>
      </c>
      <c r="D16737" s="126" t="s">
        <v>955</v>
      </c>
      <c r="E16737" s="126" t="s">
        <v>876</v>
      </c>
      <c r="F16737" s="126">
        <v>2010</v>
      </c>
      <c r="G16737" s="126" t="s">
        <v>940</v>
      </c>
      <c r="H16737" s="126">
        <v>121.345671399284</v>
      </c>
      <c r="I16737" s="126">
        <f>IF(E16737="N2O",H16737*About!$B$96,IF('EPA non-CO2 Data'!E16737="CH4",'EPA non-CO2 Data'!H16737*About!$B$95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35">
      <c r="A16738" s="126" t="s">
        <v>336</v>
      </c>
      <c r="B16738" s="126" t="s">
        <v>943</v>
      </c>
      <c r="C16738" s="126" t="s">
        <v>952</v>
      </c>
      <c r="D16738" s="126" t="s">
        <v>956</v>
      </c>
      <c r="E16738" s="126" t="s">
        <v>876</v>
      </c>
      <c r="F16738" s="126">
        <v>2010</v>
      </c>
      <c r="G16738" s="126" t="s">
        <v>940</v>
      </c>
      <c r="H16738" s="126">
        <v>0.64002661404901395</v>
      </c>
      <c r="I16738" s="126">
        <f>IF(E16738="N2O",H16738*About!$B$96,IF('EPA non-CO2 Data'!E16738="CH4",'EPA non-CO2 Data'!H16738*About!$B$95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35">
      <c r="A16739" s="126" t="s">
        <v>336</v>
      </c>
      <c r="B16739" s="126" t="s">
        <v>943</v>
      </c>
      <c r="C16739" s="126" t="s">
        <v>952</v>
      </c>
      <c r="D16739" s="126" t="s">
        <v>953</v>
      </c>
      <c r="E16739" s="126" t="s">
        <v>876</v>
      </c>
      <c r="F16739" s="126">
        <v>2011</v>
      </c>
      <c r="G16739" s="126" t="s">
        <v>940</v>
      </c>
      <c r="H16739" s="126">
        <v>38.8188122783396</v>
      </c>
      <c r="I16739" s="126">
        <f>IF(E16739="N2O",H16739*About!$B$96,IF('EPA non-CO2 Data'!E16739="CH4",'EPA non-CO2 Data'!H16739*About!$B$95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35">
      <c r="A16740" s="126" t="s">
        <v>336</v>
      </c>
      <c r="B16740" s="126" t="s">
        <v>943</v>
      </c>
      <c r="C16740" s="126" t="s">
        <v>952</v>
      </c>
      <c r="D16740" s="126" t="s">
        <v>954</v>
      </c>
      <c r="E16740" s="126" t="s">
        <v>876</v>
      </c>
      <c r="F16740" s="126">
        <v>2011</v>
      </c>
      <c r="G16740" s="126" t="s">
        <v>940</v>
      </c>
      <c r="H16740" s="126">
        <v>34.929564369807302</v>
      </c>
      <c r="I16740" s="126">
        <f>IF(E16740="N2O",H16740*About!$B$96,IF('EPA non-CO2 Data'!E16740="CH4",'EPA non-CO2 Data'!H16740*About!$B$95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35">
      <c r="A16741" s="126" t="s">
        <v>336</v>
      </c>
      <c r="B16741" s="126" t="s">
        <v>943</v>
      </c>
      <c r="C16741" s="126" t="s">
        <v>952</v>
      </c>
      <c r="D16741" s="126" t="s">
        <v>955</v>
      </c>
      <c r="E16741" s="126" t="s">
        <v>876</v>
      </c>
      <c r="F16741" s="126">
        <v>2011</v>
      </c>
      <c r="G16741" s="126" t="s">
        <v>940</v>
      </c>
      <c r="H16741" s="126">
        <v>127.56704475503901</v>
      </c>
      <c r="I16741" s="126">
        <f>IF(E16741="N2O",H16741*About!$B$96,IF('EPA non-CO2 Data'!E16741="CH4",'EPA non-CO2 Data'!H16741*About!$B$95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35">
      <c r="A16742" s="126" t="s">
        <v>336</v>
      </c>
      <c r="B16742" s="126" t="s">
        <v>943</v>
      </c>
      <c r="C16742" s="126" t="s">
        <v>952</v>
      </c>
      <c r="D16742" s="126" t="s">
        <v>956</v>
      </c>
      <c r="E16742" s="126" t="s">
        <v>876</v>
      </c>
      <c r="F16742" s="126">
        <v>2011</v>
      </c>
      <c r="G16742" s="126" t="s">
        <v>940</v>
      </c>
      <c r="H16742" s="126">
        <v>0.60001673827948798</v>
      </c>
      <c r="I16742" s="126">
        <f>IF(E16742="N2O",H16742*About!$B$96,IF('EPA non-CO2 Data'!E16742="CH4",'EPA non-CO2 Data'!H16742*About!$B$95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35">
      <c r="A16743" s="126" t="s">
        <v>336</v>
      </c>
      <c r="B16743" s="126" t="s">
        <v>943</v>
      </c>
      <c r="C16743" s="126" t="s">
        <v>952</v>
      </c>
      <c r="D16743" s="126" t="s">
        <v>953</v>
      </c>
      <c r="E16743" s="126" t="s">
        <v>876</v>
      </c>
      <c r="F16743" s="126">
        <v>2012</v>
      </c>
      <c r="G16743" s="126" t="s">
        <v>940</v>
      </c>
      <c r="H16743" s="126">
        <v>36.816677925206498</v>
      </c>
      <c r="I16743" s="126">
        <f>IF(E16743="N2O",H16743*About!$B$96,IF('EPA non-CO2 Data'!E16743="CH4",'EPA non-CO2 Data'!H16743*About!$B$95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35">
      <c r="A16744" s="126" t="s">
        <v>336</v>
      </c>
      <c r="B16744" s="126" t="s">
        <v>943</v>
      </c>
      <c r="C16744" s="126" t="s">
        <v>952</v>
      </c>
      <c r="D16744" s="126" t="s">
        <v>954</v>
      </c>
      <c r="E16744" s="126" t="s">
        <v>876</v>
      </c>
      <c r="F16744" s="126">
        <v>2012</v>
      </c>
      <c r="G16744" s="126" t="s">
        <v>940</v>
      </c>
      <c r="H16744" s="126">
        <v>32.319833331777097</v>
      </c>
      <c r="I16744" s="126">
        <f>IF(E16744="N2O",H16744*About!$B$96,IF('EPA non-CO2 Data'!E16744="CH4",'EPA non-CO2 Data'!H16744*About!$B$95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35">
      <c r="A16745" s="126" t="s">
        <v>336</v>
      </c>
      <c r="B16745" s="126" t="s">
        <v>943</v>
      </c>
      <c r="C16745" s="126" t="s">
        <v>952</v>
      </c>
      <c r="D16745" s="126" t="s">
        <v>955</v>
      </c>
      <c r="E16745" s="126" t="s">
        <v>876</v>
      </c>
      <c r="F16745" s="126">
        <v>2012</v>
      </c>
      <c r="G16745" s="126" t="s">
        <v>940</v>
      </c>
      <c r="H16745" s="126">
        <v>129.55443678306901</v>
      </c>
      <c r="I16745" s="126">
        <f>IF(E16745="N2O",H16745*About!$B$96,IF('EPA non-CO2 Data'!E16745="CH4",'EPA non-CO2 Data'!H16745*About!$B$95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35">
      <c r="A16746" s="126" t="s">
        <v>336</v>
      </c>
      <c r="B16746" s="126" t="s">
        <v>943</v>
      </c>
      <c r="C16746" s="126" t="s">
        <v>952</v>
      </c>
      <c r="D16746" s="126" t="s">
        <v>956</v>
      </c>
      <c r="E16746" s="126" t="s">
        <v>876</v>
      </c>
      <c r="F16746" s="126">
        <v>2012</v>
      </c>
      <c r="G16746" s="126" t="s">
        <v>940</v>
      </c>
      <c r="H16746" s="126">
        <v>0.55191383682945405</v>
      </c>
      <c r="I16746" s="126">
        <f>IF(E16746="N2O",H16746*About!$B$96,IF('EPA non-CO2 Data'!E16746="CH4",'EPA non-CO2 Data'!H16746*About!$B$95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35">
      <c r="A16747" s="126" t="s">
        <v>336</v>
      </c>
      <c r="B16747" s="126" t="s">
        <v>943</v>
      </c>
      <c r="C16747" s="126" t="s">
        <v>952</v>
      </c>
      <c r="D16747" s="126" t="s">
        <v>953</v>
      </c>
      <c r="E16747" s="126" t="s">
        <v>876</v>
      </c>
      <c r="F16747" s="126">
        <v>2013</v>
      </c>
      <c r="G16747" s="126" t="s">
        <v>940</v>
      </c>
      <c r="H16747" s="126">
        <v>37.017919455086002</v>
      </c>
      <c r="I16747" s="126">
        <f>IF(E16747="N2O",H16747*About!$B$96,IF('EPA non-CO2 Data'!E16747="CH4",'EPA non-CO2 Data'!H16747*About!$B$95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35">
      <c r="A16748" s="126" t="s">
        <v>336</v>
      </c>
      <c r="B16748" s="126" t="s">
        <v>943</v>
      </c>
      <c r="C16748" s="126" t="s">
        <v>952</v>
      </c>
      <c r="D16748" s="126" t="s">
        <v>954</v>
      </c>
      <c r="E16748" s="126" t="s">
        <v>876</v>
      </c>
      <c r="F16748" s="126">
        <v>2013</v>
      </c>
      <c r="G16748" s="126" t="s">
        <v>940</v>
      </c>
      <c r="H16748" s="126">
        <v>31.759354490306301</v>
      </c>
      <c r="I16748" s="126">
        <f>IF(E16748="N2O",H16748*About!$B$96,IF('EPA non-CO2 Data'!E16748="CH4",'EPA non-CO2 Data'!H16748*About!$B$95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35">
      <c r="A16749" s="126" t="s">
        <v>336</v>
      </c>
      <c r="B16749" s="126" t="s">
        <v>943</v>
      </c>
      <c r="C16749" s="126" t="s">
        <v>952</v>
      </c>
      <c r="D16749" s="126" t="s">
        <v>955</v>
      </c>
      <c r="E16749" s="126" t="s">
        <v>876</v>
      </c>
      <c r="F16749" s="126">
        <v>2013</v>
      </c>
      <c r="G16749" s="126" t="s">
        <v>940</v>
      </c>
      <c r="H16749" s="126">
        <v>138.07629861074</v>
      </c>
      <c r="I16749" s="126">
        <f>IF(E16749="N2O",H16749*About!$B$96,IF('EPA non-CO2 Data'!E16749="CH4",'EPA non-CO2 Data'!H16749*About!$B$95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35">
      <c r="A16750" s="126" t="s">
        <v>336</v>
      </c>
      <c r="B16750" s="126" t="s">
        <v>943</v>
      </c>
      <c r="C16750" s="126" t="s">
        <v>952</v>
      </c>
      <c r="D16750" s="126" t="s">
        <v>956</v>
      </c>
      <c r="E16750" s="126" t="s">
        <v>876</v>
      </c>
      <c r="F16750" s="126">
        <v>2013</v>
      </c>
      <c r="G16750" s="126" t="s">
        <v>940</v>
      </c>
      <c r="H16750" s="126">
        <v>0.53928265631554795</v>
      </c>
      <c r="I16750" s="126">
        <f>IF(E16750="N2O",H16750*About!$B$96,IF('EPA non-CO2 Data'!E16750="CH4",'EPA non-CO2 Data'!H16750*About!$B$95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35">
      <c r="A16751" s="126" t="s">
        <v>336</v>
      </c>
      <c r="B16751" s="126" t="s">
        <v>943</v>
      </c>
      <c r="C16751" s="126" t="s">
        <v>952</v>
      </c>
      <c r="D16751" s="126" t="s">
        <v>953</v>
      </c>
      <c r="E16751" s="126" t="s">
        <v>876</v>
      </c>
      <c r="F16751" s="126">
        <v>2014</v>
      </c>
      <c r="G16751" s="126" t="s">
        <v>940</v>
      </c>
      <c r="H16751" s="126">
        <v>36.343941360291502</v>
      </c>
      <c r="I16751" s="126">
        <f>IF(E16751="N2O",H16751*About!$B$96,IF('EPA non-CO2 Data'!E16751="CH4",'EPA non-CO2 Data'!H16751*About!$B$95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35">
      <c r="A16752" s="126" t="s">
        <v>336</v>
      </c>
      <c r="B16752" s="126" t="s">
        <v>943</v>
      </c>
      <c r="C16752" s="126" t="s">
        <v>952</v>
      </c>
      <c r="D16752" s="126" t="s">
        <v>954</v>
      </c>
      <c r="E16752" s="126" t="s">
        <v>876</v>
      </c>
      <c r="F16752" s="126">
        <v>2014</v>
      </c>
      <c r="G16752" s="126" t="s">
        <v>940</v>
      </c>
      <c r="H16752" s="126">
        <v>30.521628250818999</v>
      </c>
      <c r="I16752" s="126">
        <f>IF(E16752="N2O",H16752*About!$B$96,IF('EPA non-CO2 Data'!E16752="CH4",'EPA non-CO2 Data'!H16752*About!$B$95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35">
      <c r="A16753" s="126" t="s">
        <v>336</v>
      </c>
      <c r="B16753" s="126" t="s">
        <v>943</v>
      </c>
      <c r="C16753" s="126" t="s">
        <v>952</v>
      </c>
      <c r="D16753" s="126" t="s">
        <v>955</v>
      </c>
      <c r="E16753" s="126" t="s">
        <v>876</v>
      </c>
      <c r="F16753" s="126">
        <v>2014</v>
      </c>
      <c r="G16753" s="126" t="s">
        <v>940</v>
      </c>
      <c r="H16753" s="126">
        <v>142.55298303172</v>
      </c>
      <c r="I16753" s="126">
        <f>IF(E16753="N2O",H16753*About!$B$96,IF('EPA non-CO2 Data'!E16753="CH4",'EPA non-CO2 Data'!H16753*About!$B$95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35">
      <c r="A16754" s="126" t="s">
        <v>336</v>
      </c>
      <c r="B16754" s="126" t="s">
        <v>943</v>
      </c>
      <c r="C16754" s="126" t="s">
        <v>952</v>
      </c>
      <c r="D16754" s="126" t="s">
        <v>956</v>
      </c>
      <c r="E16754" s="126" t="s">
        <v>876</v>
      </c>
      <c r="F16754" s="126">
        <v>2014</v>
      </c>
      <c r="G16754" s="126" t="s">
        <v>940</v>
      </c>
      <c r="H16754" s="126">
        <v>0.51546443794841001</v>
      </c>
      <c r="I16754" s="126">
        <f>IF(E16754="N2O",H16754*About!$B$96,IF('EPA non-CO2 Data'!E16754="CH4",'EPA non-CO2 Data'!H16754*About!$B$95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35">
      <c r="A16755" s="126" t="s">
        <v>336</v>
      </c>
      <c r="B16755" s="126" t="s">
        <v>943</v>
      </c>
      <c r="C16755" s="126" t="s">
        <v>952</v>
      </c>
      <c r="D16755" s="126" t="s">
        <v>953</v>
      </c>
      <c r="E16755" s="126" t="s">
        <v>876</v>
      </c>
      <c r="F16755" s="126">
        <v>2015</v>
      </c>
      <c r="G16755" s="126" t="s">
        <v>940</v>
      </c>
      <c r="H16755" s="126">
        <v>35.637005246747201</v>
      </c>
      <c r="I16755" s="126">
        <f>IF(E16755="N2O",H16755*About!$B$96,IF('EPA non-CO2 Data'!E16755="CH4",'EPA non-CO2 Data'!H16755*About!$B$95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35">
      <c r="A16756" s="126" t="s">
        <v>336</v>
      </c>
      <c r="B16756" s="126" t="s">
        <v>943</v>
      </c>
      <c r="C16756" s="126" t="s">
        <v>952</v>
      </c>
      <c r="D16756" s="126" t="s">
        <v>954</v>
      </c>
      <c r="E16756" s="126" t="s">
        <v>876</v>
      </c>
      <c r="F16756" s="126">
        <v>2015</v>
      </c>
      <c r="G16756" s="126" t="s">
        <v>940</v>
      </c>
      <c r="H16756" s="126">
        <v>29.336234004415001</v>
      </c>
      <c r="I16756" s="126">
        <f>IF(E16756="N2O",H16756*About!$B$96,IF('EPA non-CO2 Data'!E16756="CH4",'EPA non-CO2 Data'!H16756*About!$B$95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35">
      <c r="A16757" s="126" t="s">
        <v>336</v>
      </c>
      <c r="B16757" s="126" t="s">
        <v>943</v>
      </c>
      <c r="C16757" s="126" t="s">
        <v>952</v>
      </c>
      <c r="D16757" s="126" t="s">
        <v>955</v>
      </c>
      <c r="E16757" s="126" t="s">
        <v>876</v>
      </c>
      <c r="F16757" s="126">
        <v>2015</v>
      </c>
      <c r="G16757" s="126" t="s">
        <v>940</v>
      </c>
      <c r="H16757" s="126">
        <v>146.05228533613399</v>
      </c>
      <c r="I16757" s="126">
        <f>IF(E16757="N2O",H16757*About!$B$96,IF('EPA non-CO2 Data'!E16757="CH4",'EPA non-CO2 Data'!H16757*About!$B$95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35">
      <c r="A16758" s="126" t="s">
        <v>336</v>
      </c>
      <c r="B16758" s="126" t="s">
        <v>943</v>
      </c>
      <c r="C16758" s="126" t="s">
        <v>952</v>
      </c>
      <c r="D16758" s="126" t="s">
        <v>956</v>
      </c>
      <c r="E16758" s="126" t="s">
        <v>876</v>
      </c>
      <c r="F16758" s="126">
        <v>2015</v>
      </c>
      <c r="G16758" s="126" t="s">
        <v>940</v>
      </c>
      <c r="H16758" s="126">
        <v>0.49287722681944202</v>
      </c>
      <c r="I16758" s="126">
        <f>IF(E16758="N2O",H16758*About!$B$96,IF('EPA non-CO2 Data'!E16758="CH4",'EPA non-CO2 Data'!H16758*About!$B$95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35">
      <c r="A16759" s="126" t="s">
        <v>336</v>
      </c>
      <c r="B16759" s="126" t="s">
        <v>943</v>
      </c>
      <c r="C16759" s="126" t="s">
        <v>952</v>
      </c>
      <c r="D16759" s="126" t="s">
        <v>953</v>
      </c>
      <c r="E16759" s="126" t="s">
        <v>876</v>
      </c>
      <c r="F16759" s="126">
        <v>2016</v>
      </c>
      <c r="G16759" s="126" t="s">
        <v>940</v>
      </c>
      <c r="H16759" s="126">
        <v>35.253793713833502</v>
      </c>
      <c r="I16759" s="126">
        <f>IF(E16759="N2O",H16759*About!$B$96,IF('EPA non-CO2 Data'!E16759="CH4",'EPA non-CO2 Data'!H16759*About!$B$95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35">
      <c r="A16760" s="126" t="s">
        <v>336</v>
      </c>
      <c r="B16760" s="126" t="s">
        <v>943</v>
      </c>
      <c r="C16760" s="126" t="s">
        <v>952</v>
      </c>
      <c r="D16760" s="126" t="s">
        <v>954</v>
      </c>
      <c r="E16760" s="126" t="s">
        <v>876</v>
      </c>
      <c r="F16760" s="126">
        <v>2016</v>
      </c>
      <c r="G16760" s="126" t="s">
        <v>940</v>
      </c>
      <c r="H16760" s="126">
        <v>28.3415255565337</v>
      </c>
      <c r="I16760" s="126">
        <f>IF(E16760="N2O",H16760*About!$B$96,IF('EPA non-CO2 Data'!E16760="CH4",'EPA non-CO2 Data'!H16760*About!$B$95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35">
      <c r="A16761" s="126" t="s">
        <v>336</v>
      </c>
      <c r="B16761" s="126" t="s">
        <v>943</v>
      </c>
      <c r="C16761" s="126" t="s">
        <v>952</v>
      </c>
      <c r="D16761" s="126" t="s">
        <v>955</v>
      </c>
      <c r="E16761" s="126" t="s">
        <v>876</v>
      </c>
      <c r="F16761" s="126">
        <v>2016</v>
      </c>
      <c r="G16761" s="126" t="s">
        <v>940</v>
      </c>
      <c r="H16761" s="126">
        <v>145.15472422033099</v>
      </c>
      <c r="I16761" s="126">
        <f>IF(E16761="N2O",H16761*About!$B$96,IF('EPA non-CO2 Data'!E16761="CH4",'EPA non-CO2 Data'!H16761*About!$B$95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35">
      <c r="A16762" s="126" t="s">
        <v>336</v>
      </c>
      <c r="B16762" s="126" t="s">
        <v>943</v>
      </c>
      <c r="C16762" s="126" t="s">
        <v>952</v>
      </c>
      <c r="D16762" s="126" t="s">
        <v>956</v>
      </c>
      <c r="E16762" s="126" t="s">
        <v>876</v>
      </c>
      <c r="F16762" s="126">
        <v>2016</v>
      </c>
      <c r="G16762" s="126" t="s">
        <v>940</v>
      </c>
      <c r="H16762" s="126">
        <v>0.48081391190303202</v>
      </c>
      <c r="I16762" s="126">
        <f>IF(E16762="N2O",H16762*About!$B$96,IF('EPA non-CO2 Data'!E16762="CH4",'EPA non-CO2 Data'!H16762*About!$B$95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35">
      <c r="A16763" s="126" t="s">
        <v>336</v>
      </c>
      <c r="B16763" s="126" t="s">
        <v>943</v>
      </c>
      <c r="C16763" s="126" t="s">
        <v>952</v>
      </c>
      <c r="D16763" s="126" t="s">
        <v>953</v>
      </c>
      <c r="E16763" s="126" t="s">
        <v>876</v>
      </c>
      <c r="F16763" s="126">
        <v>2017</v>
      </c>
      <c r="G16763" s="126" t="s">
        <v>940</v>
      </c>
      <c r="H16763" s="126">
        <v>35.9158950275853</v>
      </c>
      <c r="I16763" s="126">
        <f>IF(E16763="N2O",H16763*About!$B$96,IF('EPA non-CO2 Data'!E16763="CH4",'EPA non-CO2 Data'!H16763*About!$B$95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35">
      <c r="A16764" s="126" t="s">
        <v>336</v>
      </c>
      <c r="B16764" s="126" t="s">
        <v>943</v>
      </c>
      <c r="C16764" s="126" t="s">
        <v>952</v>
      </c>
      <c r="D16764" s="126" t="s">
        <v>954</v>
      </c>
      <c r="E16764" s="126" t="s">
        <v>876</v>
      </c>
      <c r="F16764" s="126">
        <v>2017</v>
      </c>
      <c r="G16764" s="126" t="s">
        <v>940</v>
      </c>
      <c r="H16764" s="126">
        <v>28.2073142818933</v>
      </c>
      <c r="I16764" s="126">
        <f>IF(E16764="N2O",H16764*About!$B$96,IF('EPA non-CO2 Data'!E16764="CH4",'EPA non-CO2 Data'!H16764*About!$B$95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35">
      <c r="A16765" s="126" t="s">
        <v>336</v>
      </c>
      <c r="B16765" s="126" t="s">
        <v>943</v>
      </c>
      <c r="C16765" s="126" t="s">
        <v>952</v>
      </c>
      <c r="D16765" s="126" t="s">
        <v>955</v>
      </c>
      <c r="E16765" s="126" t="s">
        <v>876</v>
      </c>
      <c r="F16765" s="126">
        <v>2017</v>
      </c>
      <c r="G16765" s="126" t="s">
        <v>940</v>
      </c>
      <c r="H16765" s="126">
        <v>148.54120238026499</v>
      </c>
      <c r="I16765" s="126">
        <f>IF(E16765="N2O",H16765*About!$B$96,IF('EPA non-CO2 Data'!E16765="CH4",'EPA non-CO2 Data'!H16765*About!$B$95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35">
      <c r="A16766" s="126" t="s">
        <v>336</v>
      </c>
      <c r="B16766" s="126" t="s">
        <v>943</v>
      </c>
      <c r="C16766" s="126" t="s">
        <v>952</v>
      </c>
      <c r="D16766" s="126" t="s">
        <v>956</v>
      </c>
      <c r="E16766" s="126" t="s">
        <v>876</v>
      </c>
      <c r="F16766" s="126">
        <v>2017</v>
      </c>
      <c r="G16766" s="126" t="s">
        <v>940</v>
      </c>
      <c r="H16766" s="126">
        <v>0.483207785334967</v>
      </c>
      <c r="I16766" s="126">
        <f>IF(E16766="N2O",H16766*About!$B$96,IF('EPA non-CO2 Data'!E16766="CH4",'EPA non-CO2 Data'!H16766*About!$B$95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35">
      <c r="A16767" s="126" t="s">
        <v>336</v>
      </c>
      <c r="B16767" s="126" t="s">
        <v>943</v>
      </c>
      <c r="C16767" s="126" t="s">
        <v>952</v>
      </c>
      <c r="D16767" s="126" t="s">
        <v>953</v>
      </c>
      <c r="E16767" s="126" t="s">
        <v>876</v>
      </c>
      <c r="F16767" s="126">
        <v>2018</v>
      </c>
      <c r="G16767" s="126" t="s">
        <v>940</v>
      </c>
      <c r="H16767" s="126">
        <v>36.577996341336998</v>
      </c>
      <c r="I16767" s="126">
        <f>IF(E16767="N2O",H16767*About!$B$96,IF('EPA non-CO2 Data'!E16767="CH4",'EPA non-CO2 Data'!H16767*About!$B$95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35">
      <c r="A16768" s="126" t="s">
        <v>336</v>
      </c>
      <c r="B16768" s="126" t="s">
        <v>943</v>
      </c>
      <c r="C16768" s="126" t="s">
        <v>952</v>
      </c>
      <c r="D16768" s="126" t="s">
        <v>954</v>
      </c>
      <c r="E16768" s="126" t="s">
        <v>876</v>
      </c>
      <c r="F16768" s="126">
        <v>2018</v>
      </c>
      <c r="G16768" s="126" t="s">
        <v>940</v>
      </c>
      <c r="H16768" s="126">
        <v>28.073103007253</v>
      </c>
      <c r="I16768" s="126">
        <f>IF(E16768="N2O",H16768*About!$B$96,IF('EPA non-CO2 Data'!E16768="CH4",'EPA non-CO2 Data'!H16768*About!$B$95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35">
      <c r="A16769" s="126" t="s">
        <v>336</v>
      </c>
      <c r="B16769" s="126" t="s">
        <v>943</v>
      </c>
      <c r="C16769" s="126" t="s">
        <v>952</v>
      </c>
      <c r="D16769" s="126" t="s">
        <v>955</v>
      </c>
      <c r="E16769" s="126" t="s">
        <v>876</v>
      </c>
      <c r="F16769" s="126">
        <v>2018</v>
      </c>
      <c r="G16769" s="126" t="s">
        <v>940</v>
      </c>
      <c r="H16769" s="126">
        <v>151.927680540198</v>
      </c>
      <c r="I16769" s="126">
        <f>IF(E16769="N2O",H16769*About!$B$96,IF('EPA non-CO2 Data'!E16769="CH4",'EPA non-CO2 Data'!H16769*About!$B$95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35">
      <c r="A16770" s="126" t="s">
        <v>336</v>
      </c>
      <c r="B16770" s="126" t="s">
        <v>943</v>
      </c>
      <c r="C16770" s="126" t="s">
        <v>952</v>
      </c>
      <c r="D16770" s="126" t="s">
        <v>956</v>
      </c>
      <c r="E16770" s="126" t="s">
        <v>876</v>
      </c>
      <c r="F16770" s="126">
        <v>2018</v>
      </c>
      <c r="G16770" s="126" t="s">
        <v>940</v>
      </c>
      <c r="H16770" s="126">
        <v>0.48560165876690198</v>
      </c>
      <c r="I16770" s="126">
        <f>IF(E16770="N2O",H16770*About!$B$96,IF('EPA non-CO2 Data'!E16770="CH4",'EPA non-CO2 Data'!H16770*About!$B$95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35">
      <c r="A16771" s="126" t="s">
        <v>336</v>
      </c>
      <c r="B16771" s="126" t="s">
        <v>943</v>
      </c>
      <c r="C16771" s="126" t="s">
        <v>952</v>
      </c>
      <c r="D16771" s="126" t="s">
        <v>953</v>
      </c>
      <c r="E16771" s="126" t="s">
        <v>876</v>
      </c>
      <c r="F16771" s="126">
        <v>2019</v>
      </c>
      <c r="G16771" s="126" t="s">
        <v>940</v>
      </c>
      <c r="H16771" s="126">
        <v>37.240097655088697</v>
      </c>
      <c r="I16771" s="126">
        <f>IF(E16771="N2O",H16771*About!$B$96,IF('EPA non-CO2 Data'!E16771="CH4",'EPA non-CO2 Data'!H16771*About!$B$95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35">
      <c r="A16772" s="126" t="s">
        <v>336</v>
      </c>
      <c r="B16772" s="126" t="s">
        <v>943</v>
      </c>
      <c r="C16772" s="126" t="s">
        <v>952</v>
      </c>
      <c r="D16772" s="126" t="s">
        <v>954</v>
      </c>
      <c r="E16772" s="126" t="s">
        <v>876</v>
      </c>
      <c r="F16772" s="126">
        <v>2019</v>
      </c>
      <c r="G16772" s="126" t="s">
        <v>940</v>
      </c>
      <c r="H16772" s="126">
        <v>27.9388917326126</v>
      </c>
      <c r="I16772" s="126">
        <f>IF(E16772="N2O",H16772*About!$B$96,IF('EPA non-CO2 Data'!E16772="CH4",'EPA non-CO2 Data'!H16772*About!$B$95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35">
      <c r="A16773" s="126" t="s">
        <v>336</v>
      </c>
      <c r="B16773" s="126" t="s">
        <v>943</v>
      </c>
      <c r="C16773" s="126" t="s">
        <v>952</v>
      </c>
      <c r="D16773" s="126" t="s">
        <v>955</v>
      </c>
      <c r="E16773" s="126" t="s">
        <v>876</v>
      </c>
      <c r="F16773" s="126">
        <v>2019</v>
      </c>
      <c r="G16773" s="126" t="s">
        <v>940</v>
      </c>
      <c r="H16773" s="126">
        <v>155.314158700132</v>
      </c>
      <c r="I16773" s="126">
        <f>IF(E16773="N2O",H16773*About!$B$96,IF('EPA non-CO2 Data'!E16773="CH4",'EPA non-CO2 Data'!H16773*About!$B$95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35">
      <c r="A16774" s="126" t="s">
        <v>336</v>
      </c>
      <c r="B16774" s="126" t="s">
        <v>943</v>
      </c>
      <c r="C16774" s="126" t="s">
        <v>952</v>
      </c>
      <c r="D16774" s="126" t="s">
        <v>956</v>
      </c>
      <c r="E16774" s="126" t="s">
        <v>876</v>
      </c>
      <c r="F16774" s="126">
        <v>2019</v>
      </c>
      <c r="G16774" s="126" t="s">
        <v>940</v>
      </c>
      <c r="H16774" s="126">
        <v>0.48799553219883601</v>
      </c>
      <c r="I16774" s="126">
        <f>IF(E16774="N2O",H16774*About!$B$96,IF('EPA non-CO2 Data'!E16774="CH4",'EPA non-CO2 Data'!H16774*About!$B$95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35">
      <c r="A16775" s="126" t="s">
        <v>336</v>
      </c>
      <c r="B16775" s="126" t="s">
        <v>943</v>
      </c>
      <c r="C16775" s="126" t="s">
        <v>952</v>
      </c>
      <c r="D16775" s="126" t="s">
        <v>953</v>
      </c>
      <c r="E16775" s="126" t="s">
        <v>876</v>
      </c>
      <c r="F16775" s="126">
        <v>2020</v>
      </c>
      <c r="G16775" s="126" t="s">
        <v>940</v>
      </c>
      <c r="H16775" s="126">
        <v>37.902198968840402</v>
      </c>
      <c r="I16775" s="126">
        <f>IF(E16775="N2O",H16775*About!$B$96,IF('EPA non-CO2 Data'!E16775="CH4",'EPA non-CO2 Data'!H16775*About!$B$95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35">
      <c r="A16776" s="126" t="s">
        <v>336</v>
      </c>
      <c r="B16776" s="126" t="s">
        <v>943</v>
      </c>
      <c r="C16776" s="126" t="s">
        <v>952</v>
      </c>
      <c r="D16776" s="126" t="s">
        <v>954</v>
      </c>
      <c r="E16776" s="126" t="s">
        <v>876</v>
      </c>
      <c r="F16776" s="126">
        <v>2020</v>
      </c>
      <c r="G16776" s="126" t="s">
        <v>940</v>
      </c>
      <c r="H16776" s="126">
        <v>27.8046804579722</v>
      </c>
      <c r="I16776" s="126">
        <f>IF(E16776="N2O",H16776*About!$B$96,IF('EPA non-CO2 Data'!E16776="CH4",'EPA non-CO2 Data'!H16776*About!$B$95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35">
      <c r="A16777" s="126" t="s">
        <v>336</v>
      </c>
      <c r="B16777" s="126" t="s">
        <v>943</v>
      </c>
      <c r="C16777" s="126" t="s">
        <v>952</v>
      </c>
      <c r="D16777" s="126" t="s">
        <v>955</v>
      </c>
      <c r="E16777" s="126" t="s">
        <v>876</v>
      </c>
      <c r="F16777" s="126">
        <v>2020</v>
      </c>
      <c r="G16777" s="126" t="s">
        <v>940</v>
      </c>
      <c r="H16777" s="126">
        <v>158.700636860066</v>
      </c>
      <c r="I16777" s="126">
        <f>IF(E16777="N2O",H16777*About!$B$96,IF('EPA non-CO2 Data'!E16777="CH4",'EPA non-CO2 Data'!H16777*About!$B$95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35">
      <c r="A16778" s="126" t="s">
        <v>336</v>
      </c>
      <c r="B16778" s="126" t="s">
        <v>943</v>
      </c>
      <c r="C16778" s="126" t="s">
        <v>952</v>
      </c>
      <c r="D16778" s="126" t="s">
        <v>956</v>
      </c>
      <c r="E16778" s="126" t="s">
        <v>876</v>
      </c>
      <c r="F16778" s="126">
        <v>2020</v>
      </c>
      <c r="G16778" s="126" t="s">
        <v>940</v>
      </c>
      <c r="H16778" s="126">
        <v>0.49038940563077099</v>
      </c>
      <c r="I16778" s="126">
        <f>IF(E16778="N2O",H16778*About!$B$96,IF('EPA non-CO2 Data'!E16778="CH4",'EPA non-CO2 Data'!H16778*About!$B$95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35">
      <c r="A16779" s="126" t="s">
        <v>336</v>
      </c>
      <c r="B16779" s="126" t="s">
        <v>943</v>
      </c>
      <c r="C16779" s="126" t="s">
        <v>952</v>
      </c>
      <c r="D16779" s="126" t="s">
        <v>953</v>
      </c>
      <c r="E16779" s="126" t="s">
        <v>876</v>
      </c>
      <c r="F16779" s="126">
        <v>2021</v>
      </c>
      <c r="G16779" s="126" t="s">
        <v>940</v>
      </c>
      <c r="H16779" s="126">
        <v>38.468270771621803</v>
      </c>
      <c r="I16779" s="126">
        <f>IF(E16779="N2O",H16779*About!$B$96,IF('EPA non-CO2 Data'!E16779="CH4",'EPA non-CO2 Data'!H16779*About!$B$95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35">
      <c r="A16780" s="126" t="s">
        <v>336</v>
      </c>
      <c r="B16780" s="126" t="s">
        <v>943</v>
      </c>
      <c r="C16780" s="126" t="s">
        <v>952</v>
      </c>
      <c r="D16780" s="126" t="s">
        <v>954</v>
      </c>
      <c r="E16780" s="126" t="s">
        <v>876</v>
      </c>
      <c r="F16780" s="126">
        <v>2021</v>
      </c>
      <c r="G16780" s="126" t="s">
        <v>940</v>
      </c>
      <c r="H16780" s="126">
        <v>27.988008021431298</v>
      </c>
      <c r="I16780" s="126">
        <f>IF(E16780="N2O",H16780*About!$B$96,IF('EPA non-CO2 Data'!E16780="CH4",'EPA non-CO2 Data'!H16780*About!$B$95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35">
      <c r="A16781" s="126" t="s">
        <v>336</v>
      </c>
      <c r="B16781" s="126" t="s">
        <v>943</v>
      </c>
      <c r="C16781" s="126" t="s">
        <v>952</v>
      </c>
      <c r="D16781" s="126" t="s">
        <v>955</v>
      </c>
      <c r="E16781" s="126" t="s">
        <v>876</v>
      </c>
      <c r="F16781" s="126">
        <v>2021</v>
      </c>
      <c r="G16781" s="126" t="s">
        <v>940</v>
      </c>
      <c r="H16781" s="126">
        <v>159.82087664966599</v>
      </c>
      <c r="I16781" s="126">
        <f>IF(E16781="N2O",H16781*About!$B$96,IF('EPA non-CO2 Data'!E16781="CH4",'EPA non-CO2 Data'!H16781*About!$B$95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35">
      <c r="A16782" s="126" t="s">
        <v>336</v>
      </c>
      <c r="B16782" s="126" t="s">
        <v>943</v>
      </c>
      <c r="C16782" s="126" t="s">
        <v>952</v>
      </c>
      <c r="D16782" s="126" t="s">
        <v>956</v>
      </c>
      <c r="E16782" s="126" t="s">
        <v>876</v>
      </c>
      <c r="F16782" s="126">
        <v>2021</v>
      </c>
      <c r="G16782" s="126" t="s">
        <v>940</v>
      </c>
      <c r="H16782" s="126">
        <v>0.48630282725051499</v>
      </c>
      <c r="I16782" s="126">
        <f>IF(E16782="N2O",H16782*About!$B$96,IF('EPA non-CO2 Data'!E16782="CH4",'EPA non-CO2 Data'!H16782*About!$B$95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35">
      <c r="A16783" s="126" t="s">
        <v>336</v>
      </c>
      <c r="B16783" s="126" t="s">
        <v>943</v>
      </c>
      <c r="C16783" s="126" t="s">
        <v>952</v>
      </c>
      <c r="D16783" s="126" t="s">
        <v>953</v>
      </c>
      <c r="E16783" s="126" t="s">
        <v>876</v>
      </c>
      <c r="F16783" s="126">
        <v>2022</v>
      </c>
      <c r="G16783" s="126" t="s">
        <v>940</v>
      </c>
      <c r="H16783" s="126">
        <v>39.034342574403198</v>
      </c>
      <c r="I16783" s="126">
        <f>IF(E16783="N2O",H16783*About!$B$96,IF('EPA non-CO2 Data'!E16783="CH4",'EPA non-CO2 Data'!H16783*About!$B$95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35">
      <c r="A16784" s="126" t="s">
        <v>336</v>
      </c>
      <c r="B16784" s="126" t="s">
        <v>943</v>
      </c>
      <c r="C16784" s="126" t="s">
        <v>952</v>
      </c>
      <c r="D16784" s="126" t="s">
        <v>954</v>
      </c>
      <c r="E16784" s="126" t="s">
        <v>876</v>
      </c>
      <c r="F16784" s="126">
        <v>2022</v>
      </c>
      <c r="G16784" s="126" t="s">
        <v>940</v>
      </c>
      <c r="H16784" s="126">
        <v>28.1713355848905</v>
      </c>
      <c r="I16784" s="126">
        <f>IF(E16784="N2O",H16784*About!$B$96,IF('EPA non-CO2 Data'!E16784="CH4",'EPA non-CO2 Data'!H16784*About!$B$95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35">
      <c r="A16785" s="126" t="s">
        <v>336</v>
      </c>
      <c r="B16785" s="126" t="s">
        <v>943</v>
      </c>
      <c r="C16785" s="126" t="s">
        <v>952</v>
      </c>
      <c r="D16785" s="126" t="s">
        <v>955</v>
      </c>
      <c r="E16785" s="126" t="s">
        <v>876</v>
      </c>
      <c r="F16785" s="126">
        <v>2022</v>
      </c>
      <c r="G16785" s="126" t="s">
        <v>940</v>
      </c>
      <c r="H16785" s="126">
        <v>160.94111643926701</v>
      </c>
      <c r="I16785" s="126">
        <f>IF(E16785="N2O",H16785*About!$B$96,IF('EPA non-CO2 Data'!E16785="CH4",'EPA non-CO2 Data'!H16785*About!$B$95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35">
      <c r="A16786" s="126" t="s">
        <v>336</v>
      </c>
      <c r="B16786" s="126" t="s">
        <v>943</v>
      </c>
      <c r="C16786" s="126" t="s">
        <v>952</v>
      </c>
      <c r="D16786" s="126" t="s">
        <v>956</v>
      </c>
      <c r="E16786" s="126" t="s">
        <v>876</v>
      </c>
      <c r="F16786" s="126">
        <v>2022</v>
      </c>
      <c r="G16786" s="126" t="s">
        <v>940</v>
      </c>
      <c r="H16786" s="126">
        <v>0.48221624887025799</v>
      </c>
      <c r="I16786" s="126">
        <f>IF(E16786="N2O",H16786*About!$B$96,IF('EPA non-CO2 Data'!E16786="CH4",'EPA non-CO2 Data'!H16786*About!$B$95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35">
      <c r="A16787" s="126" t="s">
        <v>336</v>
      </c>
      <c r="B16787" s="126" t="s">
        <v>943</v>
      </c>
      <c r="C16787" s="126" t="s">
        <v>952</v>
      </c>
      <c r="D16787" s="126" t="s">
        <v>953</v>
      </c>
      <c r="E16787" s="126" t="s">
        <v>876</v>
      </c>
      <c r="F16787" s="126">
        <v>2023</v>
      </c>
      <c r="G16787" s="126" t="s">
        <v>940</v>
      </c>
      <c r="H16787" s="126">
        <v>39.600414377184599</v>
      </c>
      <c r="I16787" s="126">
        <f>IF(E16787="N2O",H16787*About!$B$96,IF('EPA non-CO2 Data'!E16787="CH4",'EPA non-CO2 Data'!H16787*About!$B$95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35">
      <c r="A16788" s="126" t="s">
        <v>336</v>
      </c>
      <c r="B16788" s="126" t="s">
        <v>943</v>
      </c>
      <c r="C16788" s="126" t="s">
        <v>952</v>
      </c>
      <c r="D16788" s="126" t="s">
        <v>954</v>
      </c>
      <c r="E16788" s="126" t="s">
        <v>876</v>
      </c>
      <c r="F16788" s="126">
        <v>2023</v>
      </c>
      <c r="G16788" s="126" t="s">
        <v>940</v>
      </c>
      <c r="H16788" s="126">
        <v>28.354663148349601</v>
      </c>
      <c r="I16788" s="126">
        <f>IF(E16788="N2O",H16788*About!$B$96,IF('EPA non-CO2 Data'!E16788="CH4",'EPA non-CO2 Data'!H16788*About!$B$95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35">
      <c r="A16789" s="126" t="s">
        <v>336</v>
      </c>
      <c r="B16789" s="126" t="s">
        <v>943</v>
      </c>
      <c r="C16789" s="126" t="s">
        <v>952</v>
      </c>
      <c r="D16789" s="126" t="s">
        <v>955</v>
      </c>
      <c r="E16789" s="126" t="s">
        <v>876</v>
      </c>
      <c r="F16789" s="126">
        <v>2023</v>
      </c>
      <c r="G16789" s="126" t="s">
        <v>940</v>
      </c>
      <c r="H16789" s="126">
        <v>162.061356228867</v>
      </c>
      <c r="I16789" s="126">
        <f>IF(E16789="N2O",H16789*About!$B$96,IF('EPA non-CO2 Data'!E16789="CH4",'EPA non-CO2 Data'!H16789*About!$B$95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35">
      <c r="A16790" s="126" t="s">
        <v>336</v>
      </c>
      <c r="B16790" s="126" t="s">
        <v>943</v>
      </c>
      <c r="C16790" s="126" t="s">
        <v>952</v>
      </c>
      <c r="D16790" s="126" t="s">
        <v>956</v>
      </c>
      <c r="E16790" s="126" t="s">
        <v>876</v>
      </c>
      <c r="F16790" s="126">
        <v>2023</v>
      </c>
      <c r="G16790" s="126" t="s">
        <v>940</v>
      </c>
      <c r="H16790" s="126">
        <v>0.47812967049000199</v>
      </c>
      <c r="I16790" s="126">
        <f>IF(E16790="N2O",H16790*About!$B$96,IF('EPA non-CO2 Data'!E16790="CH4",'EPA non-CO2 Data'!H16790*About!$B$95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35">
      <c r="A16791" s="126" t="s">
        <v>336</v>
      </c>
      <c r="B16791" s="126" t="s">
        <v>943</v>
      </c>
      <c r="C16791" s="126" t="s">
        <v>952</v>
      </c>
      <c r="D16791" s="126" t="s">
        <v>953</v>
      </c>
      <c r="E16791" s="126" t="s">
        <v>876</v>
      </c>
      <c r="F16791" s="126">
        <v>2024</v>
      </c>
      <c r="G16791" s="126" t="s">
        <v>940</v>
      </c>
      <c r="H16791" s="126">
        <v>40.166486179966</v>
      </c>
      <c r="I16791" s="126">
        <f>IF(E16791="N2O",H16791*About!$B$96,IF('EPA non-CO2 Data'!E16791="CH4",'EPA non-CO2 Data'!H16791*About!$B$95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35">
      <c r="A16792" s="126" t="s">
        <v>336</v>
      </c>
      <c r="B16792" s="126" t="s">
        <v>943</v>
      </c>
      <c r="C16792" s="126" t="s">
        <v>952</v>
      </c>
      <c r="D16792" s="126" t="s">
        <v>954</v>
      </c>
      <c r="E16792" s="126" t="s">
        <v>876</v>
      </c>
      <c r="F16792" s="126">
        <v>2024</v>
      </c>
      <c r="G16792" s="126" t="s">
        <v>940</v>
      </c>
      <c r="H16792" s="126">
        <v>28.537990711808799</v>
      </c>
      <c r="I16792" s="126">
        <f>IF(E16792="N2O",H16792*About!$B$96,IF('EPA non-CO2 Data'!E16792="CH4",'EPA non-CO2 Data'!H16792*About!$B$95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35">
      <c r="A16793" s="126" t="s">
        <v>336</v>
      </c>
      <c r="B16793" s="126" t="s">
        <v>943</v>
      </c>
      <c r="C16793" s="126" t="s">
        <v>952</v>
      </c>
      <c r="D16793" s="126" t="s">
        <v>955</v>
      </c>
      <c r="E16793" s="126" t="s">
        <v>876</v>
      </c>
      <c r="F16793" s="126">
        <v>2024</v>
      </c>
      <c r="G16793" s="126" t="s">
        <v>940</v>
      </c>
      <c r="H16793" s="126">
        <v>163.18159601846801</v>
      </c>
      <c r="I16793" s="126">
        <f>IF(E16793="N2O",H16793*About!$B$96,IF('EPA non-CO2 Data'!E16793="CH4",'EPA non-CO2 Data'!H16793*About!$B$95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35">
      <c r="A16794" s="126" t="s">
        <v>336</v>
      </c>
      <c r="B16794" s="126" t="s">
        <v>943</v>
      </c>
      <c r="C16794" s="126" t="s">
        <v>952</v>
      </c>
      <c r="D16794" s="126" t="s">
        <v>956</v>
      </c>
      <c r="E16794" s="126" t="s">
        <v>876</v>
      </c>
      <c r="F16794" s="126">
        <v>2024</v>
      </c>
      <c r="G16794" s="126" t="s">
        <v>940</v>
      </c>
      <c r="H16794" s="126">
        <v>0.47404309210974499</v>
      </c>
      <c r="I16794" s="126">
        <f>IF(E16794="N2O",H16794*About!$B$96,IF('EPA non-CO2 Data'!E16794="CH4",'EPA non-CO2 Data'!H16794*About!$B$95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35">
      <c r="A16795" s="126" t="s">
        <v>336</v>
      </c>
      <c r="B16795" s="126" t="s">
        <v>943</v>
      </c>
      <c r="C16795" s="126" t="s">
        <v>952</v>
      </c>
      <c r="D16795" s="126" t="s">
        <v>953</v>
      </c>
      <c r="E16795" s="126" t="s">
        <v>876</v>
      </c>
      <c r="F16795" s="126">
        <v>2025</v>
      </c>
      <c r="G16795" s="126" t="s">
        <v>940</v>
      </c>
      <c r="H16795" s="126">
        <v>40.732557982747402</v>
      </c>
      <c r="I16795" s="126">
        <f>IF(E16795="N2O",H16795*About!$B$96,IF('EPA non-CO2 Data'!E16795="CH4",'EPA non-CO2 Data'!H16795*About!$B$95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35">
      <c r="A16796" s="126" t="s">
        <v>336</v>
      </c>
      <c r="B16796" s="126" t="s">
        <v>943</v>
      </c>
      <c r="C16796" s="126" t="s">
        <v>952</v>
      </c>
      <c r="D16796" s="126" t="s">
        <v>954</v>
      </c>
      <c r="E16796" s="126" t="s">
        <v>876</v>
      </c>
      <c r="F16796" s="126">
        <v>2025</v>
      </c>
      <c r="G16796" s="126" t="s">
        <v>940</v>
      </c>
      <c r="H16796" s="126">
        <v>28.721318275267901</v>
      </c>
      <c r="I16796" s="126">
        <f>IF(E16796="N2O",H16796*About!$B$96,IF('EPA non-CO2 Data'!E16796="CH4",'EPA non-CO2 Data'!H16796*About!$B$95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35">
      <c r="A16797" s="126" t="s">
        <v>336</v>
      </c>
      <c r="B16797" s="126" t="s">
        <v>943</v>
      </c>
      <c r="C16797" s="126" t="s">
        <v>952</v>
      </c>
      <c r="D16797" s="126" t="s">
        <v>955</v>
      </c>
      <c r="E16797" s="126" t="s">
        <v>876</v>
      </c>
      <c r="F16797" s="126">
        <v>2025</v>
      </c>
      <c r="G16797" s="126" t="s">
        <v>940</v>
      </c>
      <c r="H16797" s="126">
        <v>164.30183580806801</v>
      </c>
      <c r="I16797" s="126">
        <f>IF(E16797="N2O",H16797*About!$B$96,IF('EPA non-CO2 Data'!E16797="CH4",'EPA non-CO2 Data'!H16797*About!$B$95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35">
      <c r="A16798" s="126" t="s">
        <v>336</v>
      </c>
      <c r="B16798" s="126" t="s">
        <v>943</v>
      </c>
      <c r="C16798" s="126" t="s">
        <v>952</v>
      </c>
      <c r="D16798" s="126" t="s">
        <v>956</v>
      </c>
      <c r="E16798" s="126" t="s">
        <v>876</v>
      </c>
      <c r="F16798" s="126">
        <v>2025</v>
      </c>
      <c r="G16798" s="126" t="s">
        <v>940</v>
      </c>
      <c r="H16798" s="126">
        <v>0.46995651372948899</v>
      </c>
      <c r="I16798" s="126">
        <f>IF(E16798="N2O",H16798*About!$B$96,IF('EPA non-CO2 Data'!E16798="CH4",'EPA non-CO2 Data'!H16798*About!$B$95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35">
      <c r="A16799" s="126" t="s">
        <v>336</v>
      </c>
      <c r="B16799" s="126" t="s">
        <v>943</v>
      </c>
      <c r="C16799" s="126" t="s">
        <v>952</v>
      </c>
      <c r="D16799" s="126" t="s">
        <v>953</v>
      </c>
      <c r="E16799" s="126" t="s">
        <v>876</v>
      </c>
      <c r="F16799" s="126">
        <v>2026</v>
      </c>
      <c r="G16799" s="126" t="s">
        <v>940</v>
      </c>
      <c r="H16799" s="126">
        <v>41.175570697967601</v>
      </c>
      <c r="I16799" s="126">
        <f>IF(E16799="N2O",H16799*About!$B$96,IF('EPA non-CO2 Data'!E16799="CH4",'EPA non-CO2 Data'!H16799*About!$B$95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35">
      <c r="A16800" s="126" t="s">
        <v>336</v>
      </c>
      <c r="B16800" s="126" t="s">
        <v>943</v>
      </c>
      <c r="C16800" s="126" t="s">
        <v>952</v>
      </c>
      <c r="D16800" s="126" t="s">
        <v>954</v>
      </c>
      <c r="E16800" s="126" t="s">
        <v>876</v>
      </c>
      <c r="F16800" s="126">
        <v>2026</v>
      </c>
      <c r="G16800" s="126" t="s">
        <v>940</v>
      </c>
      <c r="H16800" s="126">
        <v>28.9861247558201</v>
      </c>
      <c r="I16800" s="126">
        <f>IF(E16800="N2O",H16800*About!$B$96,IF('EPA non-CO2 Data'!E16800="CH4",'EPA non-CO2 Data'!H16800*About!$B$95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35">
      <c r="A16801" s="126" t="s">
        <v>336</v>
      </c>
      <c r="B16801" s="126" t="s">
        <v>943</v>
      </c>
      <c r="C16801" s="126" t="s">
        <v>952</v>
      </c>
      <c r="D16801" s="126" t="s">
        <v>955</v>
      </c>
      <c r="E16801" s="126" t="s">
        <v>876</v>
      </c>
      <c r="F16801" s="126">
        <v>2026</v>
      </c>
      <c r="G16801" s="126" t="s">
        <v>940</v>
      </c>
      <c r="H16801" s="126">
        <v>164.48854243966801</v>
      </c>
      <c r="I16801" s="126">
        <f>IF(E16801="N2O",H16801*About!$B$96,IF('EPA non-CO2 Data'!E16801="CH4",'EPA non-CO2 Data'!H16801*About!$B$95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35">
      <c r="A16802" s="126" t="s">
        <v>336</v>
      </c>
      <c r="B16802" s="126" t="s">
        <v>943</v>
      </c>
      <c r="C16802" s="126" t="s">
        <v>952</v>
      </c>
      <c r="D16802" s="126" t="s">
        <v>956</v>
      </c>
      <c r="E16802" s="126" t="s">
        <v>876</v>
      </c>
      <c r="F16802" s="126">
        <v>2026</v>
      </c>
      <c r="G16802" s="126" t="s">
        <v>940</v>
      </c>
      <c r="H16802" s="126">
        <v>0.46586993534923299</v>
      </c>
      <c r="I16802" s="126">
        <f>IF(E16802="N2O",H16802*About!$B$96,IF('EPA non-CO2 Data'!E16802="CH4",'EPA non-CO2 Data'!H16802*About!$B$95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35">
      <c r="A16803" s="126" t="s">
        <v>336</v>
      </c>
      <c r="B16803" s="126" t="s">
        <v>943</v>
      </c>
      <c r="C16803" s="126" t="s">
        <v>952</v>
      </c>
      <c r="D16803" s="126" t="s">
        <v>953</v>
      </c>
      <c r="E16803" s="126" t="s">
        <v>876</v>
      </c>
      <c r="F16803" s="126">
        <v>2027</v>
      </c>
      <c r="G16803" s="126" t="s">
        <v>940</v>
      </c>
      <c r="H16803" s="126">
        <v>41.6185834131878</v>
      </c>
      <c r="I16803" s="126">
        <f>IF(E16803="N2O",H16803*About!$B$96,IF('EPA non-CO2 Data'!E16803="CH4",'EPA non-CO2 Data'!H16803*About!$B$95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35">
      <c r="A16804" s="126" t="s">
        <v>336</v>
      </c>
      <c r="B16804" s="126" t="s">
        <v>943</v>
      </c>
      <c r="C16804" s="126" t="s">
        <v>952</v>
      </c>
      <c r="D16804" s="126" t="s">
        <v>954</v>
      </c>
      <c r="E16804" s="126" t="s">
        <v>876</v>
      </c>
      <c r="F16804" s="126">
        <v>2027</v>
      </c>
      <c r="G16804" s="126" t="s">
        <v>940</v>
      </c>
      <c r="H16804" s="126">
        <v>29.2509312363722</v>
      </c>
      <c r="I16804" s="126">
        <f>IF(E16804="N2O",H16804*About!$B$96,IF('EPA non-CO2 Data'!E16804="CH4",'EPA non-CO2 Data'!H16804*About!$B$95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35">
      <c r="A16805" s="126" t="s">
        <v>336</v>
      </c>
      <c r="B16805" s="126" t="s">
        <v>943</v>
      </c>
      <c r="C16805" s="126" t="s">
        <v>952</v>
      </c>
      <c r="D16805" s="126" t="s">
        <v>955</v>
      </c>
      <c r="E16805" s="126" t="s">
        <v>876</v>
      </c>
      <c r="F16805" s="126">
        <v>2027</v>
      </c>
      <c r="G16805" s="126" t="s">
        <v>940</v>
      </c>
      <c r="H16805" s="126">
        <v>164.67524907126801</v>
      </c>
      <c r="I16805" s="126">
        <f>IF(E16805="N2O",H16805*About!$B$96,IF('EPA non-CO2 Data'!E16805="CH4",'EPA non-CO2 Data'!H16805*About!$B$95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35">
      <c r="A16806" s="126" t="s">
        <v>336</v>
      </c>
      <c r="B16806" s="126" t="s">
        <v>943</v>
      </c>
      <c r="C16806" s="126" t="s">
        <v>952</v>
      </c>
      <c r="D16806" s="126" t="s">
        <v>956</v>
      </c>
      <c r="E16806" s="126" t="s">
        <v>876</v>
      </c>
      <c r="F16806" s="126">
        <v>2027</v>
      </c>
      <c r="G16806" s="126" t="s">
        <v>940</v>
      </c>
      <c r="H16806" s="126">
        <v>0.46178335696897599</v>
      </c>
      <c r="I16806" s="126">
        <f>IF(E16806="N2O",H16806*About!$B$96,IF('EPA non-CO2 Data'!E16806="CH4",'EPA non-CO2 Data'!H16806*About!$B$95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35">
      <c r="A16807" s="126" t="s">
        <v>336</v>
      </c>
      <c r="B16807" s="126" t="s">
        <v>943</v>
      </c>
      <c r="C16807" s="126" t="s">
        <v>952</v>
      </c>
      <c r="D16807" s="126" t="s">
        <v>953</v>
      </c>
      <c r="E16807" s="126" t="s">
        <v>876</v>
      </c>
      <c r="F16807" s="126">
        <v>2028</v>
      </c>
      <c r="G16807" s="126" t="s">
        <v>940</v>
      </c>
      <c r="H16807" s="126">
        <v>42.061596128407999</v>
      </c>
      <c r="I16807" s="126">
        <f>IF(E16807="N2O",H16807*About!$B$96,IF('EPA non-CO2 Data'!E16807="CH4",'EPA non-CO2 Data'!H16807*About!$B$95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35">
      <c r="A16808" s="126" t="s">
        <v>336</v>
      </c>
      <c r="B16808" s="126" t="s">
        <v>943</v>
      </c>
      <c r="C16808" s="126" t="s">
        <v>952</v>
      </c>
      <c r="D16808" s="126" t="s">
        <v>954</v>
      </c>
      <c r="E16808" s="126" t="s">
        <v>876</v>
      </c>
      <c r="F16808" s="126">
        <v>2028</v>
      </c>
      <c r="G16808" s="126" t="s">
        <v>940</v>
      </c>
      <c r="H16808" s="126">
        <v>29.515737716924299</v>
      </c>
      <c r="I16808" s="126">
        <f>IF(E16808="N2O",H16808*About!$B$96,IF('EPA non-CO2 Data'!E16808="CH4",'EPA non-CO2 Data'!H16808*About!$B$95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35">
      <c r="A16809" s="126" t="s">
        <v>336</v>
      </c>
      <c r="B16809" s="126" t="s">
        <v>943</v>
      </c>
      <c r="C16809" s="126" t="s">
        <v>952</v>
      </c>
      <c r="D16809" s="126" t="s">
        <v>955</v>
      </c>
      <c r="E16809" s="126" t="s">
        <v>876</v>
      </c>
      <c r="F16809" s="126">
        <v>2028</v>
      </c>
      <c r="G16809" s="126" t="s">
        <v>940</v>
      </c>
      <c r="H16809" s="126">
        <v>164.86195570286799</v>
      </c>
      <c r="I16809" s="126">
        <f>IF(E16809="N2O",H16809*About!$B$96,IF('EPA non-CO2 Data'!E16809="CH4",'EPA non-CO2 Data'!H16809*About!$B$95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35">
      <c r="A16810" s="126" t="s">
        <v>336</v>
      </c>
      <c r="B16810" s="126" t="s">
        <v>943</v>
      </c>
      <c r="C16810" s="126" t="s">
        <v>952</v>
      </c>
      <c r="D16810" s="126" t="s">
        <v>956</v>
      </c>
      <c r="E16810" s="126" t="s">
        <v>876</v>
      </c>
      <c r="F16810" s="126">
        <v>2028</v>
      </c>
      <c r="G16810" s="126" t="s">
        <v>940</v>
      </c>
      <c r="H16810" s="126">
        <v>0.45769677858871999</v>
      </c>
      <c r="I16810" s="126">
        <f>IF(E16810="N2O",H16810*About!$B$96,IF('EPA non-CO2 Data'!E16810="CH4",'EPA non-CO2 Data'!H16810*About!$B$95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35">
      <c r="A16811" s="126" t="s">
        <v>336</v>
      </c>
      <c r="B16811" s="126" t="s">
        <v>943</v>
      </c>
      <c r="C16811" s="126" t="s">
        <v>952</v>
      </c>
      <c r="D16811" s="126" t="s">
        <v>953</v>
      </c>
      <c r="E16811" s="126" t="s">
        <v>876</v>
      </c>
      <c r="F16811" s="126">
        <v>2029</v>
      </c>
      <c r="G16811" s="126" t="s">
        <v>940</v>
      </c>
      <c r="H16811" s="126">
        <v>42.504608843628198</v>
      </c>
      <c r="I16811" s="126">
        <f>IF(E16811="N2O",H16811*About!$B$96,IF('EPA non-CO2 Data'!E16811="CH4",'EPA non-CO2 Data'!H16811*About!$B$95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35">
      <c r="A16812" s="126" t="s">
        <v>336</v>
      </c>
      <c r="B16812" s="126" t="s">
        <v>943</v>
      </c>
      <c r="C16812" s="126" t="s">
        <v>952</v>
      </c>
      <c r="D16812" s="126" t="s">
        <v>954</v>
      </c>
      <c r="E16812" s="126" t="s">
        <v>876</v>
      </c>
      <c r="F16812" s="126">
        <v>2029</v>
      </c>
      <c r="G16812" s="126" t="s">
        <v>940</v>
      </c>
      <c r="H16812" s="126">
        <v>29.780544197476399</v>
      </c>
      <c r="I16812" s="126">
        <f>IF(E16812="N2O",H16812*About!$B$96,IF('EPA non-CO2 Data'!E16812="CH4",'EPA non-CO2 Data'!H16812*About!$B$95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35">
      <c r="A16813" s="126" t="s">
        <v>336</v>
      </c>
      <c r="B16813" s="126" t="s">
        <v>943</v>
      </c>
      <c r="C16813" s="126" t="s">
        <v>952</v>
      </c>
      <c r="D16813" s="126" t="s">
        <v>955</v>
      </c>
      <c r="E16813" s="126" t="s">
        <v>876</v>
      </c>
      <c r="F16813" s="126">
        <v>2029</v>
      </c>
      <c r="G16813" s="126" t="s">
        <v>940</v>
      </c>
      <c r="H16813" s="126">
        <v>165.04866233446799</v>
      </c>
      <c r="I16813" s="126">
        <f>IF(E16813="N2O",H16813*About!$B$96,IF('EPA non-CO2 Data'!E16813="CH4",'EPA non-CO2 Data'!H16813*About!$B$95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35">
      <c r="A16814" s="126" t="s">
        <v>336</v>
      </c>
      <c r="B16814" s="126" t="s">
        <v>943</v>
      </c>
      <c r="C16814" s="126" t="s">
        <v>952</v>
      </c>
      <c r="D16814" s="126" t="s">
        <v>956</v>
      </c>
      <c r="E16814" s="126" t="s">
        <v>876</v>
      </c>
      <c r="F16814" s="126">
        <v>2029</v>
      </c>
      <c r="G16814" s="126" t="s">
        <v>940</v>
      </c>
      <c r="H16814" s="126">
        <v>0.45361020020846299</v>
      </c>
      <c r="I16814" s="126">
        <f>IF(E16814="N2O",H16814*About!$B$96,IF('EPA non-CO2 Data'!E16814="CH4",'EPA non-CO2 Data'!H16814*About!$B$95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35">
      <c r="A16815" s="126" t="s">
        <v>336</v>
      </c>
      <c r="B16815" s="126" t="s">
        <v>943</v>
      </c>
      <c r="C16815" s="126" t="s">
        <v>952</v>
      </c>
      <c r="D16815" s="126" t="s">
        <v>953</v>
      </c>
      <c r="E16815" s="126" t="s">
        <v>876</v>
      </c>
      <c r="F16815" s="126">
        <v>2030</v>
      </c>
      <c r="G16815" s="126" t="s">
        <v>940</v>
      </c>
      <c r="H16815" s="126">
        <v>42.947621558848397</v>
      </c>
      <c r="I16815" s="126">
        <f>IF(E16815="N2O",H16815*About!$B$96,IF('EPA non-CO2 Data'!E16815="CH4",'EPA non-CO2 Data'!H16815*About!$B$95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35">
      <c r="A16816" s="126" t="s">
        <v>336</v>
      </c>
      <c r="B16816" s="126" t="s">
        <v>943</v>
      </c>
      <c r="C16816" s="126" t="s">
        <v>952</v>
      </c>
      <c r="D16816" s="126" t="s">
        <v>954</v>
      </c>
      <c r="E16816" s="126" t="s">
        <v>876</v>
      </c>
      <c r="F16816" s="126">
        <v>2030</v>
      </c>
      <c r="G16816" s="126" t="s">
        <v>940</v>
      </c>
      <c r="H16816" s="126">
        <v>30.045350678028498</v>
      </c>
      <c r="I16816" s="126">
        <f>IF(E16816="N2O",H16816*About!$B$96,IF('EPA non-CO2 Data'!E16816="CH4",'EPA non-CO2 Data'!H16816*About!$B$95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35">
      <c r="A16817" s="126" t="s">
        <v>336</v>
      </c>
      <c r="B16817" s="126" t="s">
        <v>943</v>
      </c>
      <c r="C16817" s="126" t="s">
        <v>952</v>
      </c>
      <c r="D16817" s="126" t="s">
        <v>955</v>
      </c>
      <c r="E16817" s="126" t="s">
        <v>876</v>
      </c>
      <c r="F16817" s="126">
        <v>2030</v>
      </c>
      <c r="G16817" s="126" t="s">
        <v>940</v>
      </c>
      <c r="H16817" s="126">
        <v>165.23536896606899</v>
      </c>
      <c r="I16817" s="126">
        <f>IF(E16817="N2O",H16817*About!$B$96,IF('EPA non-CO2 Data'!E16817="CH4",'EPA non-CO2 Data'!H16817*About!$B$95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35">
      <c r="A16818" s="126" t="s">
        <v>336</v>
      </c>
      <c r="B16818" s="126" t="s">
        <v>943</v>
      </c>
      <c r="C16818" s="126" t="s">
        <v>952</v>
      </c>
      <c r="D16818" s="126" t="s">
        <v>956</v>
      </c>
      <c r="E16818" s="126" t="s">
        <v>876</v>
      </c>
      <c r="F16818" s="126">
        <v>2030</v>
      </c>
      <c r="G16818" s="126" t="s">
        <v>940</v>
      </c>
      <c r="H16818" s="126">
        <v>0.44952362182820699</v>
      </c>
      <c r="I16818" s="126">
        <f>IF(E16818="N2O",H16818*About!$B$96,IF('EPA non-CO2 Data'!E16818="CH4",'EPA non-CO2 Data'!H16818*About!$B$95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35">
      <c r="A16819" s="126" t="s">
        <v>336</v>
      </c>
      <c r="B16819" s="126" t="s">
        <v>943</v>
      </c>
      <c r="C16819" s="126" t="s">
        <v>952</v>
      </c>
      <c r="D16819" s="126" t="s">
        <v>953</v>
      </c>
      <c r="E16819" s="126" t="s">
        <v>876</v>
      </c>
      <c r="F16819" s="126">
        <v>2031</v>
      </c>
      <c r="G16819" s="126" t="s">
        <v>940</v>
      </c>
      <c r="H16819" s="126">
        <v>43.341410639044199</v>
      </c>
      <c r="I16819" s="126">
        <f>IF(E16819="N2O",H16819*About!$B$96,IF('EPA non-CO2 Data'!E16819="CH4",'EPA non-CO2 Data'!H16819*About!$B$95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35">
      <c r="A16820" s="126" t="s">
        <v>336</v>
      </c>
      <c r="B16820" s="126" t="s">
        <v>943</v>
      </c>
      <c r="C16820" s="126" t="s">
        <v>952</v>
      </c>
      <c r="D16820" s="126" t="s">
        <v>954</v>
      </c>
      <c r="E16820" s="126" t="s">
        <v>876</v>
      </c>
      <c r="F16820" s="126">
        <v>2031</v>
      </c>
      <c r="G16820" s="126" t="s">
        <v>940</v>
      </c>
      <c r="H16820" s="126">
        <v>30.289787429307399</v>
      </c>
      <c r="I16820" s="126">
        <f>IF(E16820="N2O",H16820*About!$B$96,IF('EPA non-CO2 Data'!E16820="CH4",'EPA non-CO2 Data'!H16820*About!$B$95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35">
      <c r="A16821" s="126" t="s">
        <v>336</v>
      </c>
      <c r="B16821" s="126" t="s">
        <v>943</v>
      </c>
      <c r="C16821" s="126" t="s">
        <v>952</v>
      </c>
      <c r="D16821" s="126" t="s">
        <v>955</v>
      </c>
      <c r="E16821" s="126" t="s">
        <v>876</v>
      </c>
      <c r="F16821" s="126">
        <v>2031</v>
      </c>
      <c r="G16821" s="126" t="s">
        <v>940</v>
      </c>
      <c r="H16821" s="126">
        <v>164.48854243966801</v>
      </c>
      <c r="I16821" s="126">
        <f>IF(E16821="N2O",H16821*About!$B$96,IF('EPA non-CO2 Data'!E16821="CH4",'EPA non-CO2 Data'!H16821*About!$B$95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35">
      <c r="A16822" s="126" t="s">
        <v>336</v>
      </c>
      <c r="B16822" s="126" t="s">
        <v>943</v>
      </c>
      <c r="C16822" s="126" t="s">
        <v>952</v>
      </c>
      <c r="D16822" s="126" t="s">
        <v>956</v>
      </c>
      <c r="E16822" s="126" t="s">
        <v>876</v>
      </c>
      <c r="F16822" s="126">
        <v>2031</v>
      </c>
      <c r="G16822" s="126" t="s">
        <v>940</v>
      </c>
      <c r="H16822" s="126">
        <v>0.44952362182820699</v>
      </c>
      <c r="I16822" s="126">
        <f>IF(E16822="N2O",H16822*About!$B$96,IF('EPA non-CO2 Data'!E16822="CH4",'EPA non-CO2 Data'!H16822*About!$B$95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35">
      <c r="A16823" s="126" t="s">
        <v>336</v>
      </c>
      <c r="B16823" s="126" t="s">
        <v>943</v>
      </c>
      <c r="C16823" s="126" t="s">
        <v>952</v>
      </c>
      <c r="D16823" s="126" t="s">
        <v>953</v>
      </c>
      <c r="E16823" s="126" t="s">
        <v>876</v>
      </c>
      <c r="F16823" s="126">
        <v>2032</v>
      </c>
      <c r="G16823" s="126" t="s">
        <v>940</v>
      </c>
      <c r="H16823" s="126">
        <v>43.735199719239901</v>
      </c>
      <c r="I16823" s="126">
        <f>IF(E16823="N2O",H16823*About!$B$96,IF('EPA non-CO2 Data'!E16823="CH4",'EPA non-CO2 Data'!H16823*About!$B$95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35">
      <c r="A16824" s="126" t="s">
        <v>336</v>
      </c>
      <c r="B16824" s="126" t="s">
        <v>943</v>
      </c>
      <c r="C16824" s="126" t="s">
        <v>952</v>
      </c>
      <c r="D16824" s="126" t="s">
        <v>954</v>
      </c>
      <c r="E16824" s="126" t="s">
        <v>876</v>
      </c>
      <c r="F16824" s="126">
        <v>2032</v>
      </c>
      <c r="G16824" s="126" t="s">
        <v>940</v>
      </c>
      <c r="H16824" s="126">
        <v>30.5342241805863</v>
      </c>
      <c r="I16824" s="126">
        <f>IF(E16824="N2O",H16824*About!$B$96,IF('EPA non-CO2 Data'!E16824="CH4",'EPA non-CO2 Data'!H16824*About!$B$95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35">
      <c r="A16825" s="126" t="s">
        <v>336</v>
      </c>
      <c r="B16825" s="126" t="s">
        <v>943</v>
      </c>
      <c r="C16825" s="126" t="s">
        <v>952</v>
      </c>
      <c r="D16825" s="126" t="s">
        <v>955</v>
      </c>
      <c r="E16825" s="126" t="s">
        <v>876</v>
      </c>
      <c r="F16825" s="126">
        <v>2032</v>
      </c>
      <c r="G16825" s="126" t="s">
        <v>940</v>
      </c>
      <c r="H16825" s="126">
        <v>163.741715913268</v>
      </c>
      <c r="I16825" s="126">
        <f>IF(E16825="N2O",H16825*About!$B$96,IF('EPA non-CO2 Data'!E16825="CH4",'EPA non-CO2 Data'!H16825*About!$B$95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35">
      <c r="A16826" s="126" t="s">
        <v>336</v>
      </c>
      <c r="B16826" s="126" t="s">
        <v>943</v>
      </c>
      <c r="C16826" s="126" t="s">
        <v>952</v>
      </c>
      <c r="D16826" s="126" t="s">
        <v>956</v>
      </c>
      <c r="E16826" s="126" t="s">
        <v>876</v>
      </c>
      <c r="F16826" s="126">
        <v>2032</v>
      </c>
      <c r="G16826" s="126" t="s">
        <v>940</v>
      </c>
      <c r="H16826" s="126">
        <v>0.44952362182820699</v>
      </c>
      <c r="I16826" s="126">
        <f>IF(E16826="N2O",H16826*About!$B$96,IF('EPA non-CO2 Data'!E16826="CH4",'EPA non-CO2 Data'!H16826*About!$B$95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35">
      <c r="A16827" s="126" t="s">
        <v>336</v>
      </c>
      <c r="B16827" s="126" t="s">
        <v>943</v>
      </c>
      <c r="C16827" s="126" t="s">
        <v>952</v>
      </c>
      <c r="D16827" s="126" t="s">
        <v>953</v>
      </c>
      <c r="E16827" s="126" t="s">
        <v>876</v>
      </c>
      <c r="F16827" s="126">
        <v>2033</v>
      </c>
      <c r="G16827" s="126" t="s">
        <v>940</v>
      </c>
      <c r="H16827" s="126">
        <v>44.128988799435703</v>
      </c>
      <c r="I16827" s="126">
        <f>IF(E16827="N2O",H16827*About!$B$96,IF('EPA non-CO2 Data'!E16827="CH4",'EPA non-CO2 Data'!H16827*About!$B$95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35">
      <c r="A16828" s="126" t="s">
        <v>336</v>
      </c>
      <c r="B16828" s="126" t="s">
        <v>943</v>
      </c>
      <c r="C16828" s="126" t="s">
        <v>952</v>
      </c>
      <c r="D16828" s="126" t="s">
        <v>954</v>
      </c>
      <c r="E16828" s="126" t="s">
        <v>876</v>
      </c>
      <c r="F16828" s="126">
        <v>2033</v>
      </c>
      <c r="G16828" s="126" t="s">
        <v>940</v>
      </c>
      <c r="H16828" s="126">
        <v>30.7786609318652</v>
      </c>
      <c r="I16828" s="126">
        <f>IF(E16828="N2O",H16828*About!$B$96,IF('EPA non-CO2 Data'!E16828="CH4",'EPA non-CO2 Data'!H16828*About!$B$95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35">
      <c r="A16829" s="126" t="s">
        <v>336</v>
      </c>
      <c r="B16829" s="126" t="s">
        <v>943</v>
      </c>
      <c r="C16829" s="126" t="s">
        <v>952</v>
      </c>
      <c r="D16829" s="126" t="s">
        <v>955</v>
      </c>
      <c r="E16829" s="126" t="s">
        <v>876</v>
      </c>
      <c r="F16829" s="126">
        <v>2033</v>
      </c>
      <c r="G16829" s="126" t="s">
        <v>940</v>
      </c>
      <c r="H16829" s="126">
        <v>162.99488938686801</v>
      </c>
      <c r="I16829" s="126">
        <f>IF(E16829="N2O",H16829*About!$B$96,IF('EPA non-CO2 Data'!E16829="CH4",'EPA non-CO2 Data'!H16829*About!$B$95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35">
      <c r="A16830" s="126" t="s">
        <v>336</v>
      </c>
      <c r="B16830" s="126" t="s">
        <v>943</v>
      </c>
      <c r="C16830" s="126" t="s">
        <v>952</v>
      </c>
      <c r="D16830" s="126" t="s">
        <v>956</v>
      </c>
      <c r="E16830" s="126" t="s">
        <v>876</v>
      </c>
      <c r="F16830" s="126">
        <v>2033</v>
      </c>
      <c r="G16830" s="126" t="s">
        <v>940</v>
      </c>
      <c r="H16830" s="126">
        <v>0.44952362182820699</v>
      </c>
      <c r="I16830" s="126">
        <f>IF(E16830="N2O",H16830*About!$B$96,IF('EPA non-CO2 Data'!E16830="CH4",'EPA non-CO2 Data'!H16830*About!$B$95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35">
      <c r="A16831" s="126" t="s">
        <v>336</v>
      </c>
      <c r="B16831" s="126" t="s">
        <v>943</v>
      </c>
      <c r="C16831" s="126" t="s">
        <v>952</v>
      </c>
      <c r="D16831" s="126" t="s">
        <v>953</v>
      </c>
      <c r="E16831" s="126" t="s">
        <v>876</v>
      </c>
      <c r="F16831" s="126">
        <v>2034</v>
      </c>
      <c r="G16831" s="126" t="s">
        <v>940</v>
      </c>
      <c r="H16831" s="126">
        <v>44.522777879631398</v>
      </c>
      <c r="I16831" s="126">
        <f>IF(E16831="N2O",H16831*About!$B$96,IF('EPA non-CO2 Data'!E16831="CH4",'EPA non-CO2 Data'!H16831*About!$B$95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35">
      <c r="A16832" s="126" t="s">
        <v>336</v>
      </c>
      <c r="B16832" s="126" t="s">
        <v>943</v>
      </c>
      <c r="C16832" s="126" t="s">
        <v>952</v>
      </c>
      <c r="D16832" s="126" t="s">
        <v>954</v>
      </c>
      <c r="E16832" s="126" t="s">
        <v>876</v>
      </c>
      <c r="F16832" s="126">
        <v>2034</v>
      </c>
      <c r="G16832" s="126" t="s">
        <v>940</v>
      </c>
      <c r="H16832" s="126">
        <v>31.023097683144002</v>
      </c>
      <c r="I16832" s="126">
        <f>IF(E16832="N2O",H16832*About!$B$96,IF('EPA non-CO2 Data'!E16832="CH4",'EPA non-CO2 Data'!H16832*About!$B$95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35">
      <c r="A16833" s="126" t="s">
        <v>336</v>
      </c>
      <c r="B16833" s="126" t="s">
        <v>943</v>
      </c>
      <c r="C16833" s="126" t="s">
        <v>952</v>
      </c>
      <c r="D16833" s="126" t="s">
        <v>955</v>
      </c>
      <c r="E16833" s="126" t="s">
        <v>876</v>
      </c>
      <c r="F16833" s="126">
        <v>2034</v>
      </c>
      <c r="G16833" s="126" t="s">
        <v>940</v>
      </c>
      <c r="H16833" s="126">
        <v>162.248062860467</v>
      </c>
      <c r="I16833" s="126">
        <f>IF(E16833="N2O",H16833*About!$B$96,IF('EPA non-CO2 Data'!E16833="CH4",'EPA non-CO2 Data'!H16833*About!$B$95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35">
      <c r="A16834" s="126" t="s">
        <v>336</v>
      </c>
      <c r="B16834" s="126" t="s">
        <v>943</v>
      </c>
      <c r="C16834" s="126" t="s">
        <v>952</v>
      </c>
      <c r="D16834" s="126" t="s">
        <v>956</v>
      </c>
      <c r="E16834" s="126" t="s">
        <v>876</v>
      </c>
      <c r="F16834" s="126">
        <v>2034</v>
      </c>
      <c r="G16834" s="126" t="s">
        <v>940</v>
      </c>
      <c r="H16834" s="126">
        <v>0.44952362182820699</v>
      </c>
      <c r="I16834" s="126">
        <f>IF(E16834="N2O",H16834*About!$B$96,IF('EPA non-CO2 Data'!E16834="CH4",'EPA non-CO2 Data'!H16834*About!$B$95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35">
      <c r="A16835" s="126" t="s">
        <v>336</v>
      </c>
      <c r="B16835" s="126" t="s">
        <v>943</v>
      </c>
      <c r="C16835" s="126" t="s">
        <v>952</v>
      </c>
      <c r="D16835" s="126" t="s">
        <v>953</v>
      </c>
      <c r="E16835" s="126" t="s">
        <v>876</v>
      </c>
      <c r="F16835" s="126">
        <v>2035</v>
      </c>
      <c r="G16835" s="126" t="s">
        <v>940</v>
      </c>
      <c r="H16835" s="126">
        <v>44.9165669598272</v>
      </c>
      <c r="I16835" s="126">
        <f>IF(E16835="N2O",H16835*About!$B$96,IF('EPA non-CO2 Data'!E16835="CH4",'EPA non-CO2 Data'!H16835*About!$B$95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35">
      <c r="A16836" s="126" t="s">
        <v>336</v>
      </c>
      <c r="B16836" s="126" t="s">
        <v>943</v>
      </c>
      <c r="C16836" s="126" t="s">
        <v>952</v>
      </c>
      <c r="D16836" s="126" t="s">
        <v>954</v>
      </c>
      <c r="E16836" s="126" t="s">
        <v>876</v>
      </c>
      <c r="F16836" s="126">
        <v>2035</v>
      </c>
      <c r="G16836" s="126" t="s">
        <v>940</v>
      </c>
      <c r="H16836" s="126">
        <v>31.267534434422899</v>
      </c>
      <c r="I16836" s="126">
        <f>IF(E16836="N2O",H16836*About!$B$96,IF('EPA non-CO2 Data'!E16836="CH4",'EPA non-CO2 Data'!H16836*About!$B$95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35">
      <c r="A16837" s="126" t="s">
        <v>336</v>
      </c>
      <c r="B16837" s="126" t="s">
        <v>943</v>
      </c>
      <c r="C16837" s="126" t="s">
        <v>952</v>
      </c>
      <c r="D16837" s="126" t="s">
        <v>955</v>
      </c>
      <c r="E16837" s="126" t="s">
        <v>876</v>
      </c>
      <c r="F16837" s="126">
        <v>2035</v>
      </c>
      <c r="G16837" s="126" t="s">
        <v>940</v>
      </c>
      <c r="H16837" s="126">
        <v>161.50123633406699</v>
      </c>
      <c r="I16837" s="126">
        <f>IF(E16837="N2O",H16837*About!$B$96,IF('EPA non-CO2 Data'!E16837="CH4",'EPA non-CO2 Data'!H16837*About!$B$95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35">
      <c r="A16838" s="126" t="s">
        <v>336</v>
      </c>
      <c r="B16838" s="126" t="s">
        <v>943</v>
      </c>
      <c r="C16838" s="126" t="s">
        <v>952</v>
      </c>
      <c r="D16838" s="126" t="s">
        <v>956</v>
      </c>
      <c r="E16838" s="126" t="s">
        <v>876</v>
      </c>
      <c r="F16838" s="126">
        <v>2035</v>
      </c>
      <c r="G16838" s="126" t="s">
        <v>940</v>
      </c>
      <c r="H16838" s="126">
        <v>0.44952362182820699</v>
      </c>
      <c r="I16838" s="126">
        <f>IF(E16838="N2O",H16838*About!$B$96,IF('EPA non-CO2 Data'!E16838="CH4",'EPA non-CO2 Data'!H16838*About!$B$95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35">
      <c r="A16839" s="126" t="s">
        <v>336</v>
      </c>
      <c r="B16839" s="126" t="s">
        <v>943</v>
      </c>
      <c r="C16839" s="126" t="s">
        <v>952</v>
      </c>
      <c r="D16839" s="126" t="s">
        <v>953</v>
      </c>
      <c r="E16839" s="126" t="s">
        <v>876</v>
      </c>
      <c r="F16839" s="126">
        <v>2036</v>
      </c>
      <c r="G16839" s="126" t="s">
        <v>940</v>
      </c>
      <c r="H16839" s="126">
        <v>45.211908769974002</v>
      </c>
      <c r="I16839" s="126">
        <f>IF(E16839="N2O",H16839*About!$B$96,IF('EPA non-CO2 Data'!E16839="CH4",'EPA non-CO2 Data'!H16839*About!$B$95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35">
      <c r="A16840" s="126" t="s">
        <v>336</v>
      </c>
      <c r="B16840" s="126" t="s">
        <v>943</v>
      </c>
      <c r="C16840" s="126" t="s">
        <v>952</v>
      </c>
      <c r="D16840" s="126" t="s">
        <v>954</v>
      </c>
      <c r="E16840" s="126" t="s">
        <v>876</v>
      </c>
      <c r="F16840" s="126">
        <v>2036</v>
      </c>
      <c r="G16840" s="126" t="s">
        <v>940</v>
      </c>
      <c r="H16840" s="126">
        <v>31.5119711857018</v>
      </c>
      <c r="I16840" s="126">
        <f>IF(E16840="N2O",H16840*About!$B$96,IF('EPA non-CO2 Data'!E16840="CH4",'EPA non-CO2 Data'!H16840*About!$B$95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35">
      <c r="A16841" s="126" t="s">
        <v>336</v>
      </c>
      <c r="B16841" s="126" t="s">
        <v>943</v>
      </c>
      <c r="C16841" s="126" t="s">
        <v>952</v>
      </c>
      <c r="D16841" s="126" t="s">
        <v>955</v>
      </c>
      <c r="E16841" s="126" t="s">
        <v>876</v>
      </c>
      <c r="F16841" s="126">
        <v>2036</v>
      </c>
      <c r="G16841" s="126" t="s">
        <v>940</v>
      </c>
      <c r="H16841" s="126">
        <v>161.87464959726699</v>
      </c>
      <c r="I16841" s="126">
        <f>IF(E16841="N2O",H16841*About!$B$96,IF('EPA non-CO2 Data'!E16841="CH4",'EPA non-CO2 Data'!H16841*About!$B$95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35">
      <c r="A16842" s="126" t="s">
        <v>336</v>
      </c>
      <c r="B16842" s="126" t="s">
        <v>943</v>
      </c>
      <c r="C16842" s="126" t="s">
        <v>952</v>
      </c>
      <c r="D16842" s="126" t="s">
        <v>956</v>
      </c>
      <c r="E16842" s="126" t="s">
        <v>876</v>
      </c>
      <c r="F16842" s="126">
        <v>2036</v>
      </c>
      <c r="G16842" s="126" t="s">
        <v>940</v>
      </c>
      <c r="H16842" s="126">
        <v>0.44952362182820699</v>
      </c>
      <c r="I16842" s="126">
        <f>IF(E16842="N2O",H16842*About!$B$96,IF('EPA non-CO2 Data'!E16842="CH4",'EPA non-CO2 Data'!H16842*About!$B$95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35">
      <c r="A16843" s="126" t="s">
        <v>336</v>
      </c>
      <c r="B16843" s="126" t="s">
        <v>943</v>
      </c>
      <c r="C16843" s="126" t="s">
        <v>952</v>
      </c>
      <c r="D16843" s="126" t="s">
        <v>953</v>
      </c>
      <c r="E16843" s="126" t="s">
        <v>876</v>
      </c>
      <c r="F16843" s="126">
        <v>2037</v>
      </c>
      <c r="G16843" s="126" t="s">
        <v>940</v>
      </c>
      <c r="H16843" s="126">
        <v>45.507250580120797</v>
      </c>
      <c r="I16843" s="126">
        <f>IF(E16843="N2O",H16843*About!$B$96,IF('EPA non-CO2 Data'!E16843="CH4",'EPA non-CO2 Data'!H16843*About!$B$95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35">
      <c r="A16844" s="126" t="s">
        <v>336</v>
      </c>
      <c r="B16844" s="126" t="s">
        <v>943</v>
      </c>
      <c r="C16844" s="126" t="s">
        <v>952</v>
      </c>
      <c r="D16844" s="126" t="s">
        <v>954</v>
      </c>
      <c r="E16844" s="126" t="s">
        <v>876</v>
      </c>
      <c r="F16844" s="126">
        <v>2037</v>
      </c>
      <c r="G16844" s="126" t="s">
        <v>940</v>
      </c>
      <c r="H16844" s="126">
        <v>31.756407936980601</v>
      </c>
      <c r="I16844" s="126">
        <f>IF(E16844="N2O",H16844*About!$B$96,IF('EPA non-CO2 Data'!E16844="CH4",'EPA non-CO2 Data'!H16844*About!$B$95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35">
      <c r="A16845" s="126" t="s">
        <v>336</v>
      </c>
      <c r="B16845" s="126" t="s">
        <v>943</v>
      </c>
      <c r="C16845" s="126" t="s">
        <v>952</v>
      </c>
      <c r="D16845" s="126" t="s">
        <v>955</v>
      </c>
      <c r="E16845" s="126" t="s">
        <v>876</v>
      </c>
      <c r="F16845" s="126">
        <v>2037</v>
      </c>
      <c r="G16845" s="126" t="s">
        <v>940</v>
      </c>
      <c r="H16845" s="126">
        <v>162.248062860467</v>
      </c>
      <c r="I16845" s="126">
        <f>IF(E16845="N2O",H16845*About!$B$96,IF('EPA non-CO2 Data'!E16845="CH4",'EPA non-CO2 Data'!H16845*About!$B$95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35">
      <c r="A16846" s="126" t="s">
        <v>336</v>
      </c>
      <c r="B16846" s="126" t="s">
        <v>943</v>
      </c>
      <c r="C16846" s="126" t="s">
        <v>952</v>
      </c>
      <c r="D16846" s="126" t="s">
        <v>956</v>
      </c>
      <c r="E16846" s="126" t="s">
        <v>876</v>
      </c>
      <c r="F16846" s="126">
        <v>2037</v>
      </c>
      <c r="G16846" s="126" t="s">
        <v>940</v>
      </c>
      <c r="H16846" s="126">
        <v>0.44952362182820699</v>
      </c>
      <c r="I16846" s="126">
        <f>IF(E16846="N2O",H16846*About!$B$96,IF('EPA non-CO2 Data'!E16846="CH4",'EPA non-CO2 Data'!H16846*About!$B$95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35">
      <c r="A16847" s="126" t="s">
        <v>336</v>
      </c>
      <c r="B16847" s="126" t="s">
        <v>943</v>
      </c>
      <c r="C16847" s="126" t="s">
        <v>952</v>
      </c>
      <c r="D16847" s="126" t="s">
        <v>953</v>
      </c>
      <c r="E16847" s="126" t="s">
        <v>876</v>
      </c>
      <c r="F16847" s="126">
        <v>2038</v>
      </c>
      <c r="G16847" s="126" t="s">
        <v>940</v>
      </c>
      <c r="H16847" s="126">
        <v>45.802592390267598</v>
      </c>
      <c r="I16847" s="126">
        <f>IF(E16847="N2O",H16847*About!$B$96,IF('EPA non-CO2 Data'!E16847="CH4",'EPA non-CO2 Data'!H16847*About!$B$95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35">
      <c r="A16848" s="126" t="s">
        <v>336</v>
      </c>
      <c r="B16848" s="126" t="s">
        <v>943</v>
      </c>
      <c r="C16848" s="126" t="s">
        <v>952</v>
      </c>
      <c r="D16848" s="126" t="s">
        <v>954</v>
      </c>
      <c r="E16848" s="126" t="s">
        <v>876</v>
      </c>
      <c r="F16848" s="126">
        <v>2038</v>
      </c>
      <c r="G16848" s="126" t="s">
        <v>940</v>
      </c>
      <c r="H16848" s="126">
        <v>32.000844688259498</v>
      </c>
      <c r="I16848" s="126">
        <f>IF(E16848="N2O",H16848*About!$B$96,IF('EPA non-CO2 Data'!E16848="CH4",'EPA non-CO2 Data'!H16848*About!$B$95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35">
      <c r="A16849" s="126" t="s">
        <v>336</v>
      </c>
      <c r="B16849" s="126" t="s">
        <v>943</v>
      </c>
      <c r="C16849" s="126" t="s">
        <v>952</v>
      </c>
      <c r="D16849" s="126" t="s">
        <v>955</v>
      </c>
      <c r="E16849" s="126" t="s">
        <v>876</v>
      </c>
      <c r="F16849" s="126">
        <v>2038</v>
      </c>
      <c r="G16849" s="126" t="s">
        <v>940</v>
      </c>
      <c r="H16849" s="126">
        <v>162.62147612366701</v>
      </c>
      <c r="I16849" s="126">
        <f>IF(E16849="N2O",H16849*About!$B$96,IF('EPA non-CO2 Data'!E16849="CH4",'EPA non-CO2 Data'!H16849*About!$B$95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35">
      <c r="A16850" s="126" t="s">
        <v>336</v>
      </c>
      <c r="B16850" s="126" t="s">
        <v>943</v>
      </c>
      <c r="C16850" s="126" t="s">
        <v>952</v>
      </c>
      <c r="D16850" s="126" t="s">
        <v>956</v>
      </c>
      <c r="E16850" s="126" t="s">
        <v>876</v>
      </c>
      <c r="F16850" s="126">
        <v>2038</v>
      </c>
      <c r="G16850" s="126" t="s">
        <v>940</v>
      </c>
      <c r="H16850" s="126">
        <v>0.44952362182820699</v>
      </c>
      <c r="I16850" s="126">
        <f>IF(E16850="N2O",H16850*About!$B$96,IF('EPA non-CO2 Data'!E16850="CH4",'EPA non-CO2 Data'!H16850*About!$B$95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35">
      <c r="A16851" s="126" t="s">
        <v>336</v>
      </c>
      <c r="B16851" s="126" t="s">
        <v>943</v>
      </c>
      <c r="C16851" s="126" t="s">
        <v>952</v>
      </c>
      <c r="D16851" s="126" t="s">
        <v>953</v>
      </c>
      <c r="E16851" s="126" t="s">
        <v>876</v>
      </c>
      <c r="F16851" s="126">
        <v>2039</v>
      </c>
      <c r="G16851" s="126" t="s">
        <v>940</v>
      </c>
      <c r="H16851" s="126">
        <v>46.0979342004144</v>
      </c>
      <c r="I16851" s="126">
        <f>IF(E16851="N2O",H16851*About!$B$96,IF('EPA non-CO2 Data'!E16851="CH4",'EPA non-CO2 Data'!H16851*About!$B$95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35">
      <c r="A16852" s="126" t="s">
        <v>336</v>
      </c>
      <c r="B16852" s="126" t="s">
        <v>943</v>
      </c>
      <c r="C16852" s="126" t="s">
        <v>952</v>
      </c>
      <c r="D16852" s="126" t="s">
        <v>954</v>
      </c>
      <c r="E16852" s="126" t="s">
        <v>876</v>
      </c>
      <c r="F16852" s="126">
        <v>2039</v>
      </c>
      <c r="G16852" s="126" t="s">
        <v>940</v>
      </c>
      <c r="H16852" s="126">
        <v>32.245281439538402</v>
      </c>
      <c r="I16852" s="126">
        <f>IF(E16852="N2O",H16852*About!$B$96,IF('EPA non-CO2 Data'!E16852="CH4",'EPA non-CO2 Data'!H16852*About!$B$95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35">
      <c r="A16853" s="126" t="s">
        <v>336</v>
      </c>
      <c r="B16853" s="126" t="s">
        <v>943</v>
      </c>
      <c r="C16853" s="126" t="s">
        <v>952</v>
      </c>
      <c r="D16853" s="126" t="s">
        <v>955</v>
      </c>
      <c r="E16853" s="126" t="s">
        <v>876</v>
      </c>
      <c r="F16853" s="126">
        <v>2039</v>
      </c>
      <c r="G16853" s="126" t="s">
        <v>940</v>
      </c>
      <c r="H16853" s="126">
        <v>162.99488938686801</v>
      </c>
      <c r="I16853" s="126">
        <f>IF(E16853="N2O",H16853*About!$B$96,IF('EPA non-CO2 Data'!E16853="CH4",'EPA non-CO2 Data'!H16853*About!$B$95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35">
      <c r="A16854" s="126" t="s">
        <v>336</v>
      </c>
      <c r="B16854" s="126" t="s">
        <v>943</v>
      </c>
      <c r="C16854" s="126" t="s">
        <v>952</v>
      </c>
      <c r="D16854" s="126" t="s">
        <v>956</v>
      </c>
      <c r="E16854" s="126" t="s">
        <v>876</v>
      </c>
      <c r="F16854" s="126">
        <v>2039</v>
      </c>
      <c r="G16854" s="126" t="s">
        <v>940</v>
      </c>
      <c r="H16854" s="126">
        <v>0.44952362182820699</v>
      </c>
      <c r="I16854" s="126">
        <f>IF(E16854="N2O",H16854*About!$B$96,IF('EPA non-CO2 Data'!E16854="CH4",'EPA non-CO2 Data'!H16854*About!$B$95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35">
      <c r="A16855" s="126" t="s">
        <v>336</v>
      </c>
      <c r="B16855" s="126" t="s">
        <v>943</v>
      </c>
      <c r="C16855" s="126" t="s">
        <v>952</v>
      </c>
      <c r="D16855" s="126" t="s">
        <v>953</v>
      </c>
      <c r="E16855" s="126" t="s">
        <v>876</v>
      </c>
      <c r="F16855" s="126">
        <v>2040</v>
      </c>
      <c r="G16855" s="126" t="s">
        <v>940</v>
      </c>
      <c r="H16855" s="126">
        <v>46.393276010561202</v>
      </c>
      <c r="I16855" s="126">
        <f>IF(E16855="N2O",H16855*About!$B$96,IF('EPA non-CO2 Data'!E16855="CH4",'EPA non-CO2 Data'!H16855*About!$B$95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35">
      <c r="A16856" s="126" t="s">
        <v>336</v>
      </c>
      <c r="B16856" s="126" t="s">
        <v>943</v>
      </c>
      <c r="C16856" s="126" t="s">
        <v>952</v>
      </c>
      <c r="D16856" s="126" t="s">
        <v>954</v>
      </c>
      <c r="E16856" s="126" t="s">
        <v>876</v>
      </c>
      <c r="F16856" s="126">
        <v>2040</v>
      </c>
      <c r="G16856" s="126" t="s">
        <v>940</v>
      </c>
      <c r="H16856" s="126">
        <v>32.4897181908173</v>
      </c>
      <c r="I16856" s="126">
        <f>IF(E16856="N2O",H16856*About!$B$96,IF('EPA non-CO2 Data'!E16856="CH4",'EPA non-CO2 Data'!H16856*About!$B$95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35">
      <c r="A16857" s="126" t="s">
        <v>336</v>
      </c>
      <c r="B16857" s="126" t="s">
        <v>943</v>
      </c>
      <c r="C16857" s="126" t="s">
        <v>952</v>
      </c>
      <c r="D16857" s="126" t="s">
        <v>955</v>
      </c>
      <c r="E16857" s="126" t="s">
        <v>876</v>
      </c>
      <c r="F16857" s="126">
        <v>2040</v>
      </c>
      <c r="G16857" s="126" t="s">
        <v>940</v>
      </c>
      <c r="H16857" s="126">
        <v>163.36830265006799</v>
      </c>
      <c r="I16857" s="126">
        <f>IF(E16857="N2O",H16857*About!$B$96,IF('EPA non-CO2 Data'!E16857="CH4",'EPA non-CO2 Data'!H16857*About!$B$95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35">
      <c r="A16858" s="126" t="s">
        <v>336</v>
      </c>
      <c r="B16858" s="126" t="s">
        <v>943</v>
      </c>
      <c r="C16858" s="126" t="s">
        <v>952</v>
      </c>
      <c r="D16858" s="126" t="s">
        <v>956</v>
      </c>
      <c r="E16858" s="126" t="s">
        <v>876</v>
      </c>
      <c r="F16858" s="126">
        <v>2040</v>
      </c>
      <c r="G16858" s="126" t="s">
        <v>940</v>
      </c>
      <c r="H16858" s="126">
        <v>0.44952362182820699</v>
      </c>
      <c r="I16858" s="126">
        <f>IF(E16858="N2O",H16858*About!$B$96,IF('EPA non-CO2 Data'!E16858="CH4",'EPA non-CO2 Data'!H16858*About!$B$95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35">
      <c r="A16859" s="126" t="s">
        <v>336</v>
      </c>
      <c r="B16859" s="126" t="s">
        <v>943</v>
      </c>
      <c r="C16859" s="126" t="s">
        <v>952</v>
      </c>
      <c r="D16859" s="126" t="s">
        <v>953</v>
      </c>
      <c r="E16859" s="126" t="s">
        <v>876</v>
      </c>
      <c r="F16859" s="126">
        <v>2041</v>
      </c>
      <c r="G16859" s="126" t="s">
        <v>940</v>
      </c>
      <c r="H16859" s="126">
        <v>46.688617820707996</v>
      </c>
      <c r="I16859" s="126">
        <f>IF(E16859="N2O",H16859*About!$B$96,IF('EPA non-CO2 Data'!E16859="CH4",'EPA non-CO2 Data'!H16859*About!$B$95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35">
      <c r="A16860" s="126" t="s">
        <v>336</v>
      </c>
      <c r="B16860" s="126" t="s">
        <v>943</v>
      </c>
      <c r="C16860" s="126" t="s">
        <v>952</v>
      </c>
      <c r="D16860" s="126" t="s">
        <v>954</v>
      </c>
      <c r="E16860" s="126" t="s">
        <v>876</v>
      </c>
      <c r="F16860" s="126">
        <v>2041</v>
      </c>
      <c r="G16860" s="126" t="s">
        <v>940</v>
      </c>
      <c r="H16860" s="126">
        <v>32.754524671369403</v>
      </c>
      <c r="I16860" s="126">
        <f>IF(E16860="N2O",H16860*About!$B$96,IF('EPA non-CO2 Data'!E16860="CH4",'EPA non-CO2 Data'!H16860*About!$B$95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35">
      <c r="A16861" s="126" t="s">
        <v>336</v>
      </c>
      <c r="B16861" s="126" t="s">
        <v>943</v>
      </c>
      <c r="C16861" s="126" t="s">
        <v>952</v>
      </c>
      <c r="D16861" s="126" t="s">
        <v>955</v>
      </c>
      <c r="E16861" s="126" t="s">
        <v>876</v>
      </c>
      <c r="F16861" s="126">
        <v>2041</v>
      </c>
      <c r="G16861" s="126" t="s">
        <v>940</v>
      </c>
      <c r="H16861" s="126">
        <v>162.99488938686801</v>
      </c>
      <c r="I16861" s="126">
        <f>IF(E16861="N2O",H16861*About!$B$96,IF('EPA non-CO2 Data'!E16861="CH4",'EPA non-CO2 Data'!H16861*About!$B$95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35">
      <c r="A16862" s="126" t="s">
        <v>336</v>
      </c>
      <c r="B16862" s="126" t="s">
        <v>943</v>
      </c>
      <c r="C16862" s="126" t="s">
        <v>952</v>
      </c>
      <c r="D16862" s="126" t="s">
        <v>956</v>
      </c>
      <c r="E16862" s="126" t="s">
        <v>876</v>
      </c>
      <c r="F16862" s="126">
        <v>2041</v>
      </c>
      <c r="G16862" s="126" t="s">
        <v>940</v>
      </c>
      <c r="H16862" s="126">
        <v>0.45361020020846299</v>
      </c>
      <c r="I16862" s="126">
        <f>IF(E16862="N2O",H16862*About!$B$96,IF('EPA non-CO2 Data'!E16862="CH4",'EPA non-CO2 Data'!H16862*About!$B$95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35">
      <c r="A16863" s="126" t="s">
        <v>336</v>
      </c>
      <c r="B16863" s="126" t="s">
        <v>943</v>
      </c>
      <c r="C16863" s="126" t="s">
        <v>952</v>
      </c>
      <c r="D16863" s="126" t="s">
        <v>953</v>
      </c>
      <c r="E16863" s="126" t="s">
        <v>876</v>
      </c>
      <c r="F16863" s="126">
        <v>2042</v>
      </c>
      <c r="G16863" s="126" t="s">
        <v>940</v>
      </c>
      <c r="H16863" s="126">
        <v>46.983959630854798</v>
      </c>
      <c r="I16863" s="126">
        <f>IF(E16863="N2O",H16863*About!$B$96,IF('EPA non-CO2 Data'!E16863="CH4",'EPA non-CO2 Data'!H16863*About!$B$95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35">
      <c r="A16864" s="126" t="s">
        <v>336</v>
      </c>
      <c r="B16864" s="126" t="s">
        <v>943</v>
      </c>
      <c r="C16864" s="126" t="s">
        <v>952</v>
      </c>
      <c r="D16864" s="126" t="s">
        <v>954</v>
      </c>
      <c r="E16864" s="126" t="s">
        <v>876</v>
      </c>
      <c r="F16864" s="126">
        <v>2042</v>
      </c>
      <c r="G16864" s="126" t="s">
        <v>940</v>
      </c>
      <c r="H16864" s="126">
        <v>33.019331151921499</v>
      </c>
      <c r="I16864" s="126">
        <f>IF(E16864="N2O",H16864*About!$B$96,IF('EPA non-CO2 Data'!E16864="CH4",'EPA non-CO2 Data'!H16864*About!$B$95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35">
      <c r="A16865" s="126" t="s">
        <v>336</v>
      </c>
      <c r="B16865" s="126" t="s">
        <v>943</v>
      </c>
      <c r="C16865" s="126" t="s">
        <v>952</v>
      </c>
      <c r="D16865" s="126" t="s">
        <v>955</v>
      </c>
      <c r="E16865" s="126" t="s">
        <v>876</v>
      </c>
      <c r="F16865" s="126">
        <v>2042</v>
      </c>
      <c r="G16865" s="126" t="s">
        <v>940</v>
      </c>
      <c r="H16865" s="126">
        <v>162.62147612366701</v>
      </c>
      <c r="I16865" s="126">
        <f>IF(E16865="N2O",H16865*About!$B$96,IF('EPA non-CO2 Data'!E16865="CH4",'EPA non-CO2 Data'!H16865*About!$B$95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35">
      <c r="A16866" s="126" t="s">
        <v>336</v>
      </c>
      <c r="B16866" s="126" t="s">
        <v>943</v>
      </c>
      <c r="C16866" s="126" t="s">
        <v>952</v>
      </c>
      <c r="D16866" s="126" t="s">
        <v>956</v>
      </c>
      <c r="E16866" s="126" t="s">
        <v>876</v>
      </c>
      <c r="F16866" s="126">
        <v>2042</v>
      </c>
      <c r="G16866" s="126" t="s">
        <v>940</v>
      </c>
      <c r="H16866" s="126">
        <v>0.45769677858871999</v>
      </c>
      <c r="I16866" s="126">
        <f>IF(E16866="N2O",H16866*About!$B$96,IF('EPA non-CO2 Data'!E16866="CH4",'EPA non-CO2 Data'!H16866*About!$B$95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35">
      <c r="A16867" s="126" t="s">
        <v>336</v>
      </c>
      <c r="B16867" s="126" t="s">
        <v>943</v>
      </c>
      <c r="C16867" s="126" t="s">
        <v>952</v>
      </c>
      <c r="D16867" s="126" t="s">
        <v>953</v>
      </c>
      <c r="E16867" s="126" t="s">
        <v>876</v>
      </c>
      <c r="F16867" s="126">
        <v>2043</v>
      </c>
      <c r="G16867" s="126" t="s">
        <v>940</v>
      </c>
      <c r="H16867" s="126">
        <v>47.2793014410016</v>
      </c>
      <c r="I16867" s="126">
        <f>IF(E16867="N2O",H16867*About!$B$96,IF('EPA non-CO2 Data'!E16867="CH4",'EPA non-CO2 Data'!H16867*About!$B$95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35">
      <c r="A16868" s="126" t="s">
        <v>336</v>
      </c>
      <c r="B16868" s="126" t="s">
        <v>943</v>
      </c>
      <c r="C16868" s="126" t="s">
        <v>952</v>
      </c>
      <c r="D16868" s="126" t="s">
        <v>954</v>
      </c>
      <c r="E16868" s="126" t="s">
        <v>876</v>
      </c>
      <c r="F16868" s="126">
        <v>2043</v>
      </c>
      <c r="G16868" s="126" t="s">
        <v>940</v>
      </c>
      <c r="H16868" s="126">
        <v>33.284137632473602</v>
      </c>
      <c r="I16868" s="126">
        <f>IF(E16868="N2O",H16868*About!$B$96,IF('EPA non-CO2 Data'!E16868="CH4",'EPA non-CO2 Data'!H16868*About!$B$95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35">
      <c r="A16869" s="126" t="s">
        <v>336</v>
      </c>
      <c r="B16869" s="126" t="s">
        <v>943</v>
      </c>
      <c r="C16869" s="126" t="s">
        <v>952</v>
      </c>
      <c r="D16869" s="126" t="s">
        <v>955</v>
      </c>
      <c r="E16869" s="126" t="s">
        <v>876</v>
      </c>
      <c r="F16869" s="126">
        <v>2043</v>
      </c>
      <c r="G16869" s="126" t="s">
        <v>940</v>
      </c>
      <c r="H16869" s="126">
        <v>162.248062860467</v>
      </c>
      <c r="I16869" s="126">
        <f>IF(E16869="N2O",H16869*About!$B$96,IF('EPA non-CO2 Data'!E16869="CH4",'EPA non-CO2 Data'!H16869*About!$B$95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35">
      <c r="A16870" s="126" t="s">
        <v>336</v>
      </c>
      <c r="B16870" s="126" t="s">
        <v>943</v>
      </c>
      <c r="C16870" s="126" t="s">
        <v>952</v>
      </c>
      <c r="D16870" s="126" t="s">
        <v>956</v>
      </c>
      <c r="E16870" s="126" t="s">
        <v>876</v>
      </c>
      <c r="F16870" s="126">
        <v>2043</v>
      </c>
      <c r="G16870" s="126" t="s">
        <v>940</v>
      </c>
      <c r="H16870" s="126">
        <v>0.46178335696897599</v>
      </c>
      <c r="I16870" s="126">
        <f>IF(E16870="N2O",H16870*About!$B$96,IF('EPA non-CO2 Data'!E16870="CH4",'EPA non-CO2 Data'!H16870*About!$B$95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35">
      <c r="A16871" s="126" t="s">
        <v>336</v>
      </c>
      <c r="B16871" s="126" t="s">
        <v>943</v>
      </c>
      <c r="C16871" s="126" t="s">
        <v>952</v>
      </c>
      <c r="D16871" s="126" t="s">
        <v>953</v>
      </c>
      <c r="E16871" s="126" t="s">
        <v>876</v>
      </c>
      <c r="F16871" s="126">
        <v>2044</v>
      </c>
      <c r="G16871" s="126" t="s">
        <v>940</v>
      </c>
      <c r="H16871" s="126">
        <v>47.574643251148402</v>
      </c>
      <c r="I16871" s="126">
        <f>IF(E16871="N2O",H16871*About!$B$96,IF('EPA non-CO2 Data'!E16871="CH4",'EPA non-CO2 Data'!H16871*About!$B$95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35">
      <c r="A16872" s="126" t="s">
        <v>336</v>
      </c>
      <c r="B16872" s="126" t="s">
        <v>943</v>
      </c>
      <c r="C16872" s="126" t="s">
        <v>952</v>
      </c>
      <c r="D16872" s="126" t="s">
        <v>954</v>
      </c>
      <c r="E16872" s="126" t="s">
        <v>876</v>
      </c>
      <c r="F16872" s="126">
        <v>2044</v>
      </c>
      <c r="G16872" s="126" t="s">
        <v>940</v>
      </c>
      <c r="H16872" s="126">
        <v>33.548944113025698</v>
      </c>
      <c r="I16872" s="126">
        <f>IF(E16872="N2O",H16872*About!$B$96,IF('EPA non-CO2 Data'!E16872="CH4",'EPA non-CO2 Data'!H16872*About!$B$95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35">
      <c r="A16873" s="126" t="s">
        <v>336</v>
      </c>
      <c r="B16873" s="126" t="s">
        <v>943</v>
      </c>
      <c r="C16873" s="126" t="s">
        <v>952</v>
      </c>
      <c r="D16873" s="126" t="s">
        <v>955</v>
      </c>
      <c r="E16873" s="126" t="s">
        <v>876</v>
      </c>
      <c r="F16873" s="126">
        <v>2044</v>
      </c>
      <c r="G16873" s="126" t="s">
        <v>940</v>
      </c>
      <c r="H16873" s="126">
        <v>161.87464959726699</v>
      </c>
      <c r="I16873" s="126">
        <f>IF(E16873="N2O",H16873*About!$B$96,IF('EPA non-CO2 Data'!E16873="CH4",'EPA non-CO2 Data'!H16873*About!$B$95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35">
      <c r="A16874" s="126" t="s">
        <v>336</v>
      </c>
      <c r="B16874" s="126" t="s">
        <v>943</v>
      </c>
      <c r="C16874" s="126" t="s">
        <v>952</v>
      </c>
      <c r="D16874" s="126" t="s">
        <v>956</v>
      </c>
      <c r="E16874" s="126" t="s">
        <v>876</v>
      </c>
      <c r="F16874" s="126">
        <v>2044</v>
      </c>
      <c r="G16874" s="126" t="s">
        <v>940</v>
      </c>
      <c r="H16874" s="126">
        <v>0.46586993534923199</v>
      </c>
      <c r="I16874" s="126">
        <f>IF(E16874="N2O",H16874*About!$B$96,IF('EPA non-CO2 Data'!E16874="CH4",'EPA non-CO2 Data'!H16874*About!$B$95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35">
      <c r="A16875" s="126" t="s">
        <v>336</v>
      </c>
      <c r="B16875" s="126" t="s">
        <v>943</v>
      </c>
      <c r="C16875" s="126" t="s">
        <v>952</v>
      </c>
      <c r="D16875" s="126" t="s">
        <v>953</v>
      </c>
      <c r="E16875" s="126" t="s">
        <v>876</v>
      </c>
      <c r="F16875" s="126">
        <v>2045</v>
      </c>
      <c r="G16875" s="126" t="s">
        <v>940</v>
      </c>
      <c r="H16875" s="126">
        <v>47.869985061295203</v>
      </c>
      <c r="I16875" s="126">
        <f>IF(E16875="N2O",H16875*About!$B$96,IF('EPA non-CO2 Data'!E16875="CH4",'EPA non-CO2 Data'!H16875*About!$B$95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35">
      <c r="A16876" s="126" t="s">
        <v>336</v>
      </c>
      <c r="B16876" s="126" t="s">
        <v>943</v>
      </c>
      <c r="C16876" s="126" t="s">
        <v>952</v>
      </c>
      <c r="D16876" s="126" t="s">
        <v>954</v>
      </c>
      <c r="E16876" s="126" t="s">
        <v>876</v>
      </c>
      <c r="F16876" s="126">
        <v>2045</v>
      </c>
      <c r="G16876" s="126" t="s">
        <v>940</v>
      </c>
      <c r="H16876" s="126">
        <v>33.8137505935779</v>
      </c>
      <c r="I16876" s="126">
        <f>IF(E16876="N2O",H16876*About!$B$96,IF('EPA non-CO2 Data'!E16876="CH4",'EPA non-CO2 Data'!H16876*About!$B$95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35">
      <c r="A16877" s="126" t="s">
        <v>336</v>
      </c>
      <c r="B16877" s="126" t="s">
        <v>943</v>
      </c>
      <c r="C16877" s="126" t="s">
        <v>952</v>
      </c>
      <c r="D16877" s="126" t="s">
        <v>955</v>
      </c>
      <c r="E16877" s="126" t="s">
        <v>876</v>
      </c>
      <c r="F16877" s="126">
        <v>2045</v>
      </c>
      <c r="G16877" s="126" t="s">
        <v>940</v>
      </c>
      <c r="H16877" s="126">
        <v>161.50123633406699</v>
      </c>
      <c r="I16877" s="126">
        <f>IF(E16877="N2O",H16877*About!$B$96,IF('EPA non-CO2 Data'!E16877="CH4",'EPA non-CO2 Data'!H16877*About!$B$95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35">
      <c r="A16878" s="126" t="s">
        <v>336</v>
      </c>
      <c r="B16878" s="126" t="s">
        <v>943</v>
      </c>
      <c r="C16878" s="126" t="s">
        <v>952</v>
      </c>
      <c r="D16878" s="126" t="s">
        <v>956</v>
      </c>
      <c r="E16878" s="126" t="s">
        <v>876</v>
      </c>
      <c r="F16878" s="126">
        <v>2045</v>
      </c>
      <c r="G16878" s="126" t="s">
        <v>940</v>
      </c>
      <c r="H16878" s="126">
        <v>0.46995651372948899</v>
      </c>
      <c r="I16878" s="126">
        <f>IF(E16878="N2O",H16878*About!$B$96,IF('EPA non-CO2 Data'!E16878="CH4",'EPA non-CO2 Data'!H16878*About!$B$95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35">
      <c r="A16879" s="126" t="s">
        <v>336</v>
      </c>
      <c r="B16879" s="126" t="s">
        <v>943</v>
      </c>
      <c r="C16879" s="126" t="s">
        <v>952</v>
      </c>
      <c r="D16879" s="126" t="s">
        <v>953</v>
      </c>
      <c r="E16879" s="126" t="s">
        <v>876</v>
      </c>
      <c r="F16879" s="126">
        <v>2046</v>
      </c>
      <c r="G16879" s="126" t="s">
        <v>940</v>
      </c>
      <c r="H16879" s="126">
        <v>48.214550506466502</v>
      </c>
      <c r="I16879" s="126">
        <f>IF(E16879="N2O",H16879*About!$B$96,IF('EPA non-CO2 Data'!E16879="CH4",'EPA non-CO2 Data'!H16879*About!$B$95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35">
      <c r="A16880" s="126" t="s">
        <v>336</v>
      </c>
      <c r="B16880" s="126" t="s">
        <v>943</v>
      </c>
      <c r="C16880" s="126" t="s">
        <v>952</v>
      </c>
      <c r="D16880" s="126" t="s">
        <v>954</v>
      </c>
      <c r="E16880" s="126" t="s">
        <v>876</v>
      </c>
      <c r="F16880" s="126">
        <v>2046</v>
      </c>
      <c r="G16880" s="126" t="s">
        <v>940</v>
      </c>
      <c r="H16880" s="126">
        <v>34.098926803403202</v>
      </c>
      <c r="I16880" s="126">
        <f>IF(E16880="N2O",H16880*About!$B$96,IF('EPA non-CO2 Data'!E16880="CH4",'EPA non-CO2 Data'!H16880*About!$B$95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35">
      <c r="A16881" s="126" t="s">
        <v>336</v>
      </c>
      <c r="B16881" s="126" t="s">
        <v>943</v>
      </c>
      <c r="C16881" s="126" t="s">
        <v>952</v>
      </c>
      <c r="D16881" s="126" t="s">
        <v>955</v>
      </c>
      <c r="E16881" s="126" t="s">
        <v>876</v>
      </c>
      <c r="F16881" s="126">
        <v>2046</v>
      </c>
      <c r="G16881" s="126" t="s">
        <v>940</v>
      </c>
      <c r="H16881" s="126">
        <v>160.754409807667</v>
      </c>
      <c r="I16881" s="126">
        <f>IF(E16881="N2O",H16881*About!$B$96,IF('EPA non-CO2 Data'!E16881="CH4",'EPA non-CO2 Data'!H16881*About!$B$95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35">
      <c r="A16882" s="126" t="s">
        <v>336</v>
      </c>
      <c r="B16882" s="126" t="s">
        <v>943</v>
      </c>
      <c r="C16882" s="126" t="s">
        <v>952</v>
      </c>
      <c r="D16882" s="126" t="s">
        <v>956</v>
      </c>
      <c r="E16882" s="126" t="s">
        <v>876</v>
      </c>
      <c r="F16882" s="126">
        <v>2046</v>
      </c>
      <c r="G16882" s="126" t="s">
        <v>940</v>
      </c>
      <c r="H16882" s="126">
        <v>0.46995651372948899</v>
      </c>
      <c r="I16882" s="126">
        <f>IF(E16882="N2O",H16882*About!$B$96,IF('EPA non-CO2 Data'!E16882="CH4",'EPA non-CO2 Data'!H16882*About!$B$95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35">
      <c r="A16883" s="126" t="s">
        <v>336</v>
      </c>
      <c r="B16883" s="126" t="s">
        <v>943</v>
      </c>
      <c r="C16883" s="126" t="s">
        <v>952</v>
      </c>
      <c r="D16883" s="126" t="s">
        <v>953</v>
      </c>
      <c r="E16883" s="126" t="s">
        <v>876</v>
      </c>
      <c r="F16883" s="126">
        <v>2047</v>
      </c>
      <c r="G16883" s="126" t="s">
        <v>940</v>
      </c>
      <c r="H16883" s="126">
        <v>48.5591159516378</v>
      </c>
      <c r="I16883" s="126">
        <f>IF(E16883="N2O",H16883*About!$B$96,IF('EPA non-CO2 Data'!E16883="CH4",'EPA non-CO2 Data'!H16883*About!$B$95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35">
      <c r="A16884" s="126" t="s">
        <v>336</v>
      </c>
      <c r="B16884" s="126" t="s">
        <v>943</v>
      </c>
      <c r="C16884" s="126" t="s">
        <v>952</v>
      </c>
      <c r="D16884" s="126" t="s">
        <v>954</v>
      </c>
      <c r="E16884" s="126" t="s">
        <v>876</v>
      </c>
      <c r="F16884" s="126">
        <v>2047</v>
      </c>
      <c r="G16884" s="126" t="s">
        <v>940</v>
      </c>
      <c r="H16884" s="126">
        <v>34.384103013228597</v>
      </c>
      <c r="I16884" s="126">
        <f>IF(E16884="N2O",H16884*About!$B$96,IF('EPA non-CO2 Data'!E16884="CH4",'EPA non-CO2 Data'!H16884*About!$B$95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35">
      <c r="A16885" s="126" t="s">
        <v>336</v>
      </c>
      <c r="B16885" s="126" t="s">
        <v>943</v>
      </c>
      <c r="C16885" s="126" t="s">
        <v>952</v>
      </c>
      <c r="D16885" s="126" t="s">
        <v>955</v>
      </c>
      <c r="E16885" s="126" t="s">
        <v>876</v>
      </c>
      <c r="F16885" s="126">
        <v>2047</v>
      </c>
      <c r="G16885" s="126" t="s">
        <v>940</v>
      </c>
      <c r="H16885" s="126">
        <v>160.00758328126599</v>
      </c>
      <c r="I16885" s="126">
        <f>IF(E16885="N2O",H16885*About!$B$96,IF('EPA non-CO2 Data'!E16885="CH4",'EPA non-CO2 Data'!H16885*About!$B$95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35">
      <c r="A16886" s="126" t="s">
        <v>336</v>
      </c>
      <c r="B16886" s="126" t="s">
        <v>943</v>
      </c>
      <c r="C16886" s="126" t="s">
        <v>952</v>
      </c>
      <c r="D16886" s="126" t="s">
        <v>956</v>
      </c>
      <c r="E16886" s="126" t="s">
        <v>876</v>
      </c>
      <c r="F16886" s="126">
        <v>2047</v>
      </c>
      <c r="G16886" s="126" t="s">
        <v>940</v>
      </c>
      <c r="H16886" s="126">
        <v>0.46995651372948899</v>
      </c>
      <c r="I16886" s="126">
        <f>IF(E16886="N2O",H16886*About!$B$96,IF('EPA non-CO2 Data'!E16886="CH4",'EPA non-CO2 Data'!H16886*About!$B$95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35">
      <c r="A16887" s="126" t="s">
        <v>336</v>
      </c>
      <c r="B16887" s="126" t="s">
        <v>943</v>
      </c>
      <c r="C16887" s="126" t="s">
        <v>952</v>
      </c>
      <c r="D16887" s="126" t="s">
        <v>953</v>
      </c>
      <c r="E16887" s="126" t="s">
        <v>876</v>
      </c>
      <c r="F16887" s="126">
        <v>2048</v>
      </c>
      <c r="G16887" s="126" t="s">
        <v>940</v>
      </c>
      <c r="H16887" s="126">
        <v>48.903681396809098</v>
      </c>
      <c r="I16887" s="126">
        <f>IF(E16887="N2O",H16887*About!$B$96,IF('EPA non-CO2 Data'!E16887="CH4",'EPA non-CO2 Data'!H16887*About!$B$95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35">
      <c r="A16888" s="126" t="s">
        <v>336</v>
      </c>
      <c r="B16888" s="126" t="s">
        <v>943</v>
      </c>
      <c r="C16888" s="126" t="s">
        <v>952</v>
      </c>
      <c r="D16888" s="126" t="s">
        <v>954</v>
      </c>
      <c r="E16888" s="126" t="s">
        <v>876</v>
      </c>
      <c r="F16888" s="126">
        <v>2048</v>
      </c>
      <c r="G16888" s="126" t="s">
        <v>940</v>
      </c>
      <c r="H16888" s="126">
        <v>34.669279223053898</v>
      </c>
      <c r="I16888" s="126">
        <f>IF(E16888="N2O",H16888*About!$B$96,IF('EPA non-CO2 Data'!E16888="CH4",'EPA non-CO2 Data'!H16888*About!$B$95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35">
      <c r="A16889" s="126" t="s">
        <v>336</v>
      </c>
      <c r="B16889" s="126" t="s">
        <v>943</v>
      </c>
      <c r="C16889" s="126" t="s">
        <v>952</v>
      </c>
      <c r="D16889" s="126" t="s">
        <v>955</v>
      </c>
      <c r="E16889" s="126" t="s">
        <v>876</v>
      </c>
      <c r="F16889" s="126">
        <v>2048</v>
      </c>
      <c r="G16889" s="126" t="s">
        <v>940</v>
      </c>
      <c r="H16889" s="126">
        <v>159.26075675486601</v>
      </c>
      <c r="I16889" s="126">
        <f>IF(E16889="N2O",H16889*About!$B$96,IF('EPA non-CO2 Data'!E16889="CH4",'EPA non-CO2 Data'!H16889*About!$B$95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35">
      <c r="A16890" s="126" t="s">
        <v>336</v>
      </c>
      <c r="B16890" s="126" t="s">
        <v>943</v>
      </c>
      <c r="C16890" s="126" t="s">
        <v>952</v>
      </c>
      <c r="D16890" s="126" t="s">
        <v>956</v>
      </c>
      <c r="E16890" s="126" t="s">
        <v>876</v>
      </c>
      <c r="F16890" s="126">
        <v>2048</v>
      </c>
      <c r="G16890" s="126" t="s">
        <v>940</v>
      </c>
      <c r="H16890" s="126">
        <v>0.46995651372948899</v>
      </c>
      <c r="I16890" s="126">
        <f>IF(E16890="N2O",H16890*About!$B$96,IF('EPA non-CO2 Data'!E16890="CH4",'EPA non-CO2 Data'!H16890*About!$B$95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35">
      <c r="A16891" s="126" t="s">
        <v>336</v>
      </c>
      <c r="B16891" s="126" t="s">
        <v>943</v>
      </c>
      <c r="C16891" s="126" t="s">
        <v>952</v>
      </c>
      <c r="D16891" s="126" t="s">
        <v>953</v>
      </c>
      <c r="E16891" s="126" t="s">
        <v>876</v>
      </c>
      <c r="F16891" s="126">
        <v>2049</v>
      </c>
      <c r="G16891" s="126" t="s">
        <v>940</v>
      </c>
      <c r="H16891" s="126">
        <v>49.248246841980297</v>
      </c>
      <c r="I16891" s="126">
        <f>IF(E16891="N2O",H16891*About!$B$96,IF('EPA non-CO2 Data'!E16891="CH4",'EPA non-CO2 Data'!H16891*About!$B$95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35">
      <c r="A16892" s="126" t="s">
        <v>336</v>
      </c>
      <c r="B16892" s="126" t="s">
        <v>943</v>
      </c>
      <c r="C16892" s="126" t="s">
        <v>952</v>
      </c>
      <c r="D16892" s="126" t="s">
        <v>954</v>
      </c>
      <c r="E16892" s="126" t="s">
        <v>876</v>
      </c>
      <c r="F16892" s="126">
        <v>2049</v>
      </c>
      <c r="G16892" s="126" t="s">
        <v>940</v>
      </c>
      <c r="H16892" s="126">
        <v>34.9544554328793</v>
      </c>
      <c r="I16892" s="126">
        <f>IF(E16892="N2O",H16892*About!$B$96,IF('EPA non-CO2 Data'!E16892="CH4",'EPA non-CO2 Data'!H16892*About!$B$95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35">
      <c r="A16893" s="126" t="s">
        <v>336</v>
      </c>
      <c r="B16893" s="126" t="s">
        <v>943</v>
      </c>
      <c r="C16893" s="126" t="s">
        <v>952</v>
      </c>
      <c r="D16893" s="126" t="s">
        <v>955</v>
      </c>
      <c r="E16893" s="126" t="s">
        <v>876</v>
      </c>
      <c r="F16893" s="126">
        <v>2049</v>
      </c>
      <c r="G16893" s="126" t="s">
        <v>940</v>
      </c>
      <c r="H16893" s="126">
        <v>158.51393022846599</v>
      </c>
      <c r="I16893" s="126">
        <f>IF(E16893="N2O",H16893*About!$B$96,IF('EPA non-CO2 Data'!E16893="CH4",'EPA non-CO2 Data'!H16893*About!$B$95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35">
      <c r="A16894" s="126" t="s">
        <v>336</v>
      </c>
      <c r="B16894" s="126" t="s">
        <v>943</v>
      </c>
      <c r="C16894" s="126" t="s">
        <v>952</v>
      </c>
      <c r="D16894" s="126" t="s">
        <v>956</v>
      </c>
      <c r="E16894" s="126" t="s">
        <v>876</v>
      </c>
      <c r="F16894" s="126">
        <v>2049</v>
      </c>
      <c r="G16894" s="126" t="s">
        <v>940</v>
      </c>
      <c r="H16894" s="126">
        <v>0.46995651372948899</v>
      </c>
      <c r="I16894" s="126">
        <f>IF(E16894="N2O",H16894*About!$B$96,IF('EPA non-CO2 Data'!E16894="CH4",'EPA non-CO2 Data'!H16894*About!$B$95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35">
      <c r="A16895" s="126" t="s">
        <v>336</v>
      </c>
      <c r="B16895" s="126" t="s">
        <v>943</v>
      </c>
      <c r="C16895" s="126" t="s">
        <v>952</v>
      </c>
      <c r="D16895" s="126" t="s">
        <v>953</v>
      </c>
      <c r="E16895" s="126" t="s">
        <v>876</v>
      </c>
      <c r="F16895" s="126">
        <v>2050</v>
      </c>
      <c r="G16895" s="126" t="s">
        <v>940</v>
      </c>
      <c r="H16895" s="126">
        <v>49.592812287151602</v>
      </c>
      <c r="I16895" s="126">
        <f>IF(E16895="N2O",H16895*About!$B$96,IF('EPA non-CO2 Data'!E16895="CH4",'EPA non-CO2 Data'!H16895*About!$B$95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35">
      <c r="A16896" s="126" t="s">
        <v>336</v>
      </c>
      <c r="B16896" s="126" t="s">
        <v>943</v>
      </c>
      <c r="C16896" s="126" t="s">
        <v>952</v>
      </c>
      <c r="D16896" s="126" t="s">
        <v>954</v>
      </c>
      <c r="E16896" s="126" t="s">
        <v>876</v>
      </c>
      <c r="F16896" s="126">
        <v>2050</v>
      </c>
      <c r="G16896" s="126" t="s">
        <v>940</v>
      </c>
      <c r="H16896" s="126">
        <v>35.239631642704602</v>
      </c>
      <c r="I16896" s="126">
        <f>IF(E16896="N2O",H16896*About!$B$96,IF('EPA non-CO2 Data'!E16896="CH4",'EPA non-CO2 Data'!H16896*About!$B$95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35">
      <c r="A16897" s="126" t="s">
        <v>336</v>
      </c>
      <c r="B16897" s="126" t="s">
        <v>943</v>
      </c>
      <c r="C16897" s="126" t="s">
        <v>952</v>
      </c>
      <c r="D16897" s="126" t="s">
        <v>955</v>
      </c>
      <c r="E16897" s="126" t="s">
        <v>876</v>
      </c>
      <c r="F16897" s="126">
        <v>2050</v>
      </c>
      <c r="G16897" s="126" t="s">
        <v>940</v>
      </c>
      <c r="H16897" s="126">
        <v>157.76710370206499</v>
      </c>
      <c r="I16897" s="126">
        <f>IF(E16897="N2O",H16897*About!$B$96,IF('EPA non-CO2 Data'!E16897="CH4",'EPA non-CO2 Data'!H16897*About!$B$95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35">
      <c r="A16898" s="126" t="s">
        <v>336</v>
      </c>
      <c r="B16898" s="126" t="s">
        <v>943</v>
      </c>
      <c r="C16898" s="126" t="s">
        <v>952</v>
      </c>
      <c r="D16898" s="126" t="s">
        <v>956</v>
      </c>
      <c r="E16898" s="126" t="s">
        <v>876</v>
      </c>
      <c r="F16898" s="126">
        <v>2050</v>
      </c>
      <c r="G16898" s="126" t="s">
        <v>940</v>
      </c>
      <c r="H16898" s="126">
        <v>0.46995651372948899</v>
      </c>
      <c r="I16898" s="126">
        <f>IF(E16898="N2O",H16898*About!$B$96,IF('EPA non-CO2 Data'!E16898="CH4",'EPA non-CO2 Data'!H16898*About!$B$95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35">
      <c r="A16899" s="126" t="s">
        <v>336</v>
      </c>
      <c r="B16899" s="126" t="s">
        <v>943</v>
      </c>
      <c r="C16899" s="126" t="s">
        <v>992</v>
      </c>
      <c r="E16899" s="126" t="s">
        <v>876</v>
      </c>
      <c r="F16899" s="126">
        <v>1990</v>
      </c>
      <c r="G16899" s="126" t="s">
        <v>940</v>
      </c>
      <c r="H16899" s="126">
        <v>7.194</v>
      </c>
      <c r="I16899" s="126">
        <f>IF(E16899="N2O",H16899*About!$B$96,IF('EPA non-CO2 Data'!E16899="CH4",'EPA non-CO2 Data'!H16899*About!$B$95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35">
      <c r="A16900" s="126" t="s">
        <v>336</v>
      </c>
      <c r="B16900" s="126" t="s">
        <v>943</v>
      </c>
      <c r="C16900" s="126" t="s">
        <v>992</v>
      </c>
      <c r="E16900" s="126" t="s">
        <v>876</v>
      </c>
      <c r="F16900" s="126">
        <v>1991</v>
      </c>
      <c r="G16900" s="126" t="s">
        <v>940</v>
      </c>
      <c r="H16900" s="126">
        <v>7.3390000000000004</v>
      </c>
      <c r="I16900" s="126">
        <f>IF(E16900="N2O",H16900*About!$B$96,IF('EPA non-CO2 Data'!E16900="CH4",'EPA non-CO2 Data'!H16900*About!$B$95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35">
      <c r="A16901" s="126" t="s">
        <v>336</v>
      </c>
      <c r="B16901" s="126" t="s">
        <v>943</v>
      </c>
      <c r="C16901" s="126" t="s">
        <v>992</v>
      </c>
      <c r="E16901" s="126" t="s">
        <v>876</v>
      </c>
      <c r="F16901" s="126">
        <v>1992</v>
      </c>
      <c r="G16901" s="126" t="s">
        <v>940</v>
      </c>
      <c r="H16901" s="126">
        <v>7.9182499999999996</v>
      </c>
      <c r="I16901" s="126">
        <f>IF(E16901="N2O",H16901*About!$B$96,IF('EPA non-CO2 Data'!E16901="CH4",'EPA non-CO2 Data'!H16901*About!$B$95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35">
      <c r="A16902" s="126" t="s">
        <v>336</v>
      </c>
      <c r="B16902" s="126" t="s">
        <v>943</v>
      </c>
      <c r="C16902" s="126" t="s">
        <v>992</v>
      </c>
      <c r="E16902" s="126" t="s">
        <v>876</v>
      </c>
      <c r="F16902" s="126">
        <v>1993</v>
      </c>
      <c r="G16902" s="126" t="s">
        <v>940</v>
      </c>
      <c r="H16902" s="126">
        <v>8.1944999999999997</v>
      </c>
      <c r="I16902" s="126">
        <f>IF(E16902="N2O",H16902*About!$B$96,IF('EPA non-CO2 Data'!E16902="CH4",'EPA non-CO2 Data'!H16902*About!$B$95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35">
      <c r="A16903" s="126" t="s">
        <v>336</v>
      </c>
      <c r="B16903" s="126" t="s">
        <v>943</v>
      </c>
      <c r="C16903" s="126" t="s">
        <v>992</v>
      </c>
      <c r="E16903" s="126" t="s">
        <v>876</v>
      </c>
      <c r="F16903" s="126">
        <v>1994</v>
      </c>
      <c r="G16903" s="126" t="s">
        <v>940</v>
      </c>
      <c r="H16903" s="126">
        <v>9.6857500000000005</v>
      </c>
      <c r="I16903" s="126">
        <f>IF(E16903="N2O",H16903*About!$B$96,IF('EPA non-CO2 Data'!E16903="CH4",'EPA non-CO2 Data'!H16903*About!$B$95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35">
      <c r="A16904" s="126" t="s">
        <v>336</v>
      </c>
      <c r="B16904" s="126" t="s">
        <v>943</v>
      </c>
      <c r="C16904" s="126" t="s">
        <v>992</v>
      </c>
      <c r="E16904" s="126" t="s">
        <v>876</v>
      </c>
      <c r="F16904" s="126">
        <v>1995</v>
      </c>
      <c r="G16904" s="126" t="s">
        <v>940</v>
      </c>
      <c r="H16904" s="126">
        <v>9.8059999999999992</v>
      </c>
      <c r="I16904" s="126">
        <f>IF(E16904="N2O",H16904*About!$B$96,IF('EPA non-CO2 Data'!E16904="CH4",'EPA non-CO2 Data'!H16904*About!$B$95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35">
      <c r="A16905" s="126" t="s">
        <v>336</v>
      </c>
      <c r="B16905" s="126" t="s">
        <v>943</v>
      </c>
      <c r="C16905" s="126" t="s">
        <v>992</v>
      </c>
      <c r="E16905" s="126" t="s">
        <v>876</v>
      </c>
      <c r="F16905" s="126">
        <v>1996</v>
      </c>
      <c r="G16905" s="126" t="s">
        <v>940</v>
      </c>
      <c r="H16905" s="126">
        <v>10.0845</v>
      </c>
      <c r="I16905" s="126">
        <f>IF(E16905="N2O",H16905*About!$B$96,IF('EPA non-CO2 Data'!E16905="CH4",'EPA non-CO2 Data'!H16905*About!$B$95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35">
      <c r="A16906" s="126" t="s">
        <v>336</v>
      </c>
      <c r="B16906" s="126" t="s">
        <v>943</v>
      </c>
      <c r="C16906" s="126" t="s">
        <v>992</v>
      </c>
      <c r="E16906" s="126" t="s">
        <v>876</v>
      </c>
      <c r="F16906" s="126">
        <v>1997</v>
      </c>
      <c r="G16906" s="126" t="s">
        <v>940</v>
      </c>
      <c r="H16906" s="126">
        <v>8.9949999999999992</v>
      </c>
      <c r="I16906" s="126">
        <f>IF(E16906="N2O",H16906*About!$B$96,IF('EPA non-CO2 Data'!E16906="CH4",'EPA non-CO2 Data'!H16906*About!$B$95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35">
      <c r="A16907" s="126" t="s">
        <v>336</v>
      </c>
      <c r="B16907" s="126" t="s">
        <v>943</v>
      </c>
      <c r="C16907" s="126" t="s">
        <v>992</v>
      </c>
      <c r="E16907" s="126" t="s">
        <v>876</v>
      </c>
      <c r="F16907" s="126">
        <v>1998</v>
      </c>
      <c r="G16907" s="126" t="s">
        <v>940</v>
      </c>
      <c r="H16907" s="126">
        <v>8.2349999999999994</v>
      </c>
      <c r="I16907" s="126">
        <f>IF(E16907="N2O",H16907*About!$B$96,IF('EPA non-CO2 Data'!E16907="CH4",'EPA non-CO2 Data'!H16907*About!$B$95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35">
      <c r="A16908" s="126" t="s">
        <v>336</v>
      </c>
      <c r="B16908" s="126" t="s">
        <v>943</v>
      </c>
      <c r="C16908" s="126" t="s">
        <v>992</v>
      </c>
      <c r="E16908" s="126" t="s">
        <v>876</v>
      </c>
      <c r="F16908" s="126">
        <v>1999</v>
      </c>
      <c r="G16908" s="126" t="s">
        <v>940</v>
      </c>
      <c r="H16908" s="126">
        <v>8.3115000000000006</v>
      </c>
      <c r="I16908" s="126">
        <f>IF(E16908="N2O",H16908*About!$B$96,IF('EPA non-CO2 Data'!E16908="CH4",'EPA non-CO2 Data'!H16908*About!$B$95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35">
      <c r="A16909" s="126" t="s">
        <v>336</v>
      </c>
      <c r="B16909" s="126" t="s">
        <v>943</v>
      </c>
      <c r="C16909" s="126" t="s">
        <v>992</v>
      </c>
      <c r="E16909" s="126" t="s">
        <v>876</v>
      </c>
      <c r="F16909" s="126">
        <v>2000</v>
      </c>
      <c r="G16909" s="126" t="s">
        <v>940</v>
      </c>
      <c r="H16909" s="126">
        <v>8.7539999999999996</v>
      </c>
      <c r="I16909" s="126">
        <f>IF(E16909="N2O",H16909*About!$B$96,IF('EPA non-CO2 Data'!E16909="CH4",'EPA non-CO2 Data'!H16909*About!$B$95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35">
      <c r="A16910" s="126" t="s">
        <v>336</v>
      </c>
      <c r="B16910" s="126" t="s">
        <v>943</v>
      </c>
      <c r="C16910" s="126" t="s">
        <v>992</v>
      </c>
      <c r="E16910" s="126" t="s">
        <v>876</v>
      </c>
      <c r="F16910" s="126">
        <v>2001</v>
      </c>
      <c r="G16910" s="126" t="s">
        <v>940</v>
      </c>
      <c r="H16910" s="126">
        <v>7.9727499999999996</v>
      </c>
      <c r="I16910" s="126">
        <f>IF(E16910="N2O",H16910*About!$B$96,IF('EPA non-CO2 Data'!E16910="CH4",'EPA non-CO2 Data'!H16910*About!$B$95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35">
      <c r="A16911" s="126" t="s">
        <v>336</v>
      </c>
      <c r="B16911" s="126" t="s">
        <v>943</v>
      </c>
      <c r="C16911" s="126" t="s">
        <v>992</v>
      </c>
      <c r="E16911" s="126" t="s">
        <v>876</v>
      </c>
      <c r="F16911" s="126">
        <v>2002</v>
      </c>
      <c r="G16911" s="126" t="s">
        <v>940</v>
      </c>
      <c r="H16911" s="126">
        <v>7.3322500000000002</v>
      </c>
      <c r="I16911" s="126">
        <f>IF(E16911="N2O",H16911*About!$B$96,IF('EPA non-CO2 Data'!E16911="CH4",'EPA non-CO2 Data'!H16911*About!$B$95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35">
      <c r="A16912" s="126" t="s">
        <v>336</v>
      </c>
      <c r="B16912" s="126" t="s">
        <v>943</v>
      </c>
      <c r="C16912" s="126" t="s">
        <v>992</v>
      </c>
      <c r="E16912" s="126" t="s">
        <v>876</v>
      </c>
      <c r="F16912" s="126">
        <v>2003</v>
      </c>
      <c r="G16912" s="126" t="s">
        <v>940</v>
      </c>
      <c r="H16912" s="126">
        <v>7.1587500000000004</v>
      </c>
      <c r="I16912" s="126">
        <f>IF(E16912="N2O",H16912*About!$B$96,IF('EPA non-CO2 Data'!E16912="CH4",'EPA non-CO2 Data'!H16912*About!$B$95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35">
      <c r="A16913" s="126" t="s">
        <v>336</v>
      </c>
      <c r="B16913" s="126" t="s">
        <v>943</v>
      </c>
      <c r="C16913" s="126" t="s">
        <v>992</v>
      </c>
      <c r="E16913" s="126" t="s">
        <v>876</v>
      </c>
      <c r="F16913" s="126">
        <v>2004</v>
      </c>
      <c r="G16913" s="126" t="s">
        <v>940</v>
      </c>
      <c r="H16913" s="126">
        <v>6.899</v>
      </c>
      <c r="I16913" s="126">
        <f>IF(E16913="N2O",H16913*About!$B$96,IF('EPA non-CO2 Data'!E16913="CH4",'EPA non-CO2 Data'!H16913*About!$B$95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35">
      <c r="A16914" s="126" t="s">
        <v>336</v>
      </c>
      <c r="B16914" s="126" t="s">
        <v>943</v>
      </c>
      <c r="C16914" s="126" t="s">
        <v>992</v>
      </c>
      <c r="E16914" s="126" t="s">
        <v>876</v>
      </c>
      <c r="F16914" s="126">
        <v>2005</v>
      </c>
      <c r="G16914" s="126" t="s">
        <v>940</v>
      </c>
      <c r="H16914" s="126">
        <v>6.5910000000000002</v>
      </c>
      <c r="I16914" s="126">
        <f>IF(E16914="N2O",H16914*About!$B$96,IF('EPA non-CO2 Data'!E16914="CH4",'EPA non-CO2 Data'!H16914*About!$B$95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35">
      <c r="A16915" s="126" t="s">
        <v>336</v>
      </c>
      <c r="B16915" s="126" t="s">
        <v>943</v>
      </c>
      <c r="C16915" s="126" t="s">
        <v>992</v>
      </c>
      <c r="E16915" s="126" t="s">
        <v>876</v>
      </c>
      <c r="F16915" s="126">
        <v>2006</v>
      </c>
      <c r="G16915" s="126" t="s">
        <v>940</v>
      </c>
      <c r="H16915" s="126">
        <v>6.5197500000000002</v>
      </c>
      <c r="I16915" s="126">
        <f>IF(E16915="N2O",H16915*About!$B$96,IF('EPA non-CO2 Data'!E16915="CH4",'EPA non-CO2 Data'!H16915*About!$B$95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35">
      <c r="A16916" s="126" t="s">
        <v>336</v>
      </c>
      <c r="B16916" s="126" t="s">
        <v>943</v>
      </c>
      <c r="C16916" s="126" t="s">
        <v>992</v>
      </c>
      <c r="E16916" s="126" t="s">
        <v>876</v>
      </c>
      <c r="F16916" s="126">
        <v>2007</v>
      </c>
      <c r="G16916" s="126" t="s">
        <v>940</v>
      </c>
      <c r="H16916" s="126">
        <v>6.3452500000000001</v>
      </c>
      <c r="I16916" s="126">
        <f>IF(E16916="N2O",H16916*About!$B$96,IF('EPA non-CO2 Data'!E16916="CH4",'EPA non-CO2 Data'!H16916*About!$B$95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35">
      <c r="A16917" s="126" t="s">
        <v>336</v>
      </c>
      <c r="B16917" s="126" t="s">
        <v>943</v>
      </c>
      <c r="C16917" s="126" t="s">
        <v>992</v>
      </c>
      <c r="E16917" s="126" t="s">
        <v>876</v>
      </c>
      <c r="F16917" s="126">
        <v>2008</v>
      </c>
      <c r="G16917" s="126" t="s">
        <v>940</v>
      </c>
      <c r="H16917" s="126">
        <v>6.3207500000000003</v>
      </c>
      <c r="I16917" s="126">
        <f>IF(E16917="N2O",H16917*About!$B$96,IF('EPA non-CO2 Data'!E16917="CH4",'EPA non-CO2 Data'!H16917*About!$B$95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35">
      <c r="A16918" s="126" t="s">
        <v>336</v>
      </c>
      <c r="B16918" s="126" t="s">
        <v>943</v>
      </c>
      <c r="C16918" s="126" t="s">
        <v>992</v>
      </c>
      <c r="E16918" s="126" t="s">
        <v>876</v>
      </c>
      <c r="F16918" s="126">
        <v>2009</v>
      </c>
      <c r="G16918" s="126" t="s">
        <v>940</v>
      </c>
      <c r="H16918" s="126">
        <v>6.1057499999999996</v>
      </c>
      <c r="I16918" s="126">
        <f>IF(E16918="N2O",H16918*About!$B$96,IF('EPA non-CO2 Data'!E16918="CH4",'EPA non-CO2 Data'!H16918*About!$B$95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35">
      <c r="A16919" s="126" t="s">
        <v>336</v>
      </c>
      <c r="B16919" s="126" t="s">
        <v>943</v>
      </c>
      <c r="C16919" s="126" t="s">
        <v>992</v>
      </c>
      <c r="E16919" s="126" t="s">
        <v>876</v>
      </c>
      <c r="F16919" s="126">
        <v>2010</v>
      </c>
      <c r="G16919" s="126" t="s">
        <v>940</v>
      </c>
      <c r="H16919" s="126">
        <v>5.93025</v>
      </c>
      <c r="I16919" s="126">
        <f>IF(E16919="N2O",H16919*About!$B$96,IF('EPA non-CO2 Data'!E16919="CH4",'EPA non-CO2 Data'!H16919*About!$B$95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35">
      <c r="A16920" s="126" t="s">
        <v>336</v>
      </c>
      <c r="B16920" s="126" t="s">
        <v>943</v>
      </c>
      <c r="C16920" s="126" t="s">
        <v>992</v>
      </c>
      <c r="E16920" s="126" t="s">
        <v>876</v>
      </c>
      <c r="F16920" s="126">
        <v>2011</v>
      </c>
      <c r="G16920" s="126" t="s">
        <v>940</v>
      </c>
      <c r="H16920" s="126">
        <v>5.7677500000000004</v>
      </c>
      <c r="I16920" s="126">
        <f>IF(E16920="N2O",H16920*About!$B$96,IF('EPA non-CO2 Data'!E16920="CH4",'EPA non-CO2 Data'!H16920*About!$B$95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35">
      <c r="A16921" s="126" t="s">
        <v>336</v>
      </c>
      <c r="B16921" s="126" t="s">
        <v>943</v>
      </c>
      <c r="C16921" s="126" t="s">
        <v>992</v>
      </c>
      <c r="E16921" s="126" t="s">
        <v>876</v>
      </c>
      <c r="F16921" s="126">
        <v>2012</v>
      </c>
      <c r="G16921" s="126" t="s">
        <v>940</v>
      </c>
      <c r="H16921" s="126">
        <v>5.6440000000000001</v>
      </c>
      <c r="I16921" s="126">
        <f>IF(E16921="N2O",H16921*About!$B$96,IF('EPA non-CO2 Data'!E16921="CH4",'EPA non-CO2 Data'!H16921*About!$B$95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35">
      <c r="A16922" s="126" t="s">
        <v>336</v>
      </c>
      <c r="B16922" s="126" t="s">
        <v>943</v>
      </c>
      <c r="C16922" s="126" t="s">
        <v>992</v>
      </c>
      <c r="E16922" s="126" t="s">
        <v>876</v>
      </c>
      <c r="F16922" s="126">
        <v>2013</v>
      </c>
      <c r="G16922" s="126" t="s">
        <v>940</v>
      </c>
      <c r="H16922" s="126">
        <v>5.6440000000000001</v>
      </c>
      <c r="I16922" s="126">
        <f>IF(E16922="N2O",H16922*About!$B$96,IF('EPA non-CO2 Data'!E16922="CH4",'EPA non-CO2 Data'!H16922*About!$B$95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35">
      <c r="A16923" s="126" t="s">
        <v>336</v>
      </c>
      <c r="B16923" s="126" t="s">
        <v>943</v>
      </c>
      <c r="C16923" s="126" t="s">
        <v>992</v>
      </c>
      <c r="E16923" s="126" t="s">
        <v>876</v>
      </c>
      <c r="F16923" s="126">
        <v>2014</v>
      </c>
      <c r="G16923" s="126" t="s">
        <v>940</v>
      </c>
      <c r="H16923" s="126">
        <v>5.6440000000000001</v>
      </c>
      <c r="I16923" s="126">
        <f>IF(E16923="N2O",H16923*About!$B$96,IF('EPA non-CO2 Data'!E16923="CH4",'EPA non-CO2 Data'!H16923*About!$B$95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35">
      <c r="A16924" s="126" t="s">
        <v>336</v>
      </c>
      <c r="B16924" s="126" t="s">
        <v>943</v>
      </c>
      <c r="C16924" s="126" t="s">
        <v>992</v>
      </c>
      <c r="E16924" s="126" t="s">
        <v>876</v>
      </c>
      <c r="F16924" s="126">
        <v>2015</v>
      </c>
      <c r="G16924" s="126" t="s">
        <v>940</v>
      </c>
      <c r="H16924" s="126">
        <v>5.6440000000000001</v>
      </c>
      <c r="I16924" s="126">
        <f>IF(E16924="N2O",H16924*About!$B$96,IF('EPA non-CO2 Data'!E16924="CH4",'EPA non-CO2 Data'!H16924*About!$B$95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35">
      <c r="A16925" s="126" t="s">
        <v>336</v>
      </c>
      <c r="B16925" s="126" t="s">
        <v>943</v>
      </c>
      <c r="C16925" s="126" t="s">
        <v>992</v>
      </c>
      <c r="E16925" s="126" t="s">
        <v>876</v>
      </c>
      <c r="F16925" s="126">
        <v>2016</v>
      </c>
      <c r="G16925" s="126" t="s">
        <v>940</v>
      </c>
      <c r="H16925" s="126">
        <v>5.6440000000000001</v>
      </c>
      <c r="I16925" s="126">
        <f>IF(E16925="N2O",H16925*About!$B$96,IF('EPA non-CO2 Data'!E16925="CH4",'EPA non-CO2 Data'!H16925*About!$B$95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35">
      <c r="A16926" s="126" t="s">
        <v>336</v>
      </c>
      <c r="B16926" s="126" t="s">
        <v>943</v>
      </c>
      <c r="C16926" s="126" t="s">
        <v>992</v>
      </c>
      <c r="E16926" s="126" t="s">
        <v>876</v>
      </c>
      <c r="F16926" s="126">
        <v>2017</v>
      </c>
      <c r="G16926" s="126" t="s">
        <v>940</v>
      </c>
      <c r="H16926" s="126">
        <v>5.6440000000000001</v>
      </c>
      <c r="I16926" s="126">
        <f>IF(E16926="N2O",H16926*About!$B$96,IF('EPA non-CO2 Data'!E16926="CH4",'EPA non-CO2 Data'!H16926*About!$B$95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35">
      <c r="A16927" s="126" t="s">
        <v>336</v>
      </c>
      <c r="B16927" s="126" t="s">
        <v>943</v>
      </c>
      <c r="C16927" s="126" t="s">
        <v>992</v>
      </c>
      <c r="E16927" s="126" t="s">
        <v>876</v>
      </c>
      <c r="F16927" s="126">
        <v>2018</v>
      </c>
      <c r="G16927" s="126" t="s">
        <v>940</v>
      </c>
      <c r="H16927" s="126">
        <v>5.6440000000000001</v>
      </c>
      <c r="I16927" s="126">
        <f>IF(E16927="N2O",H16927*About!$B$96,IF('EPA non-CO2 Data'!E16927="CH4",'EPA non-CO2 Data'!H16927*About!$B$95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35">
      <c r="A16928" s="126" t="s">
        <v>336</v>
      </c>
      <c r="B16928" s="126" t="s">
        <v>943</v>
      </c>
      <c r="C16928" s="126" t="s">
        <v>992</v>
      </c>
      <c r="E16928" s="126" t="s">
        <v>876</v>
      </c>
      <c r="F16928" s="126">
        <v>2019</v>
      </c>
      <c r="G16928" s="126" t="s">
        <v>940</v>
      </c>
      <c r="H16928" s="126">
        <v>5.6440000000000001</v>
      </c>
      <c r="I16928" s="126">
        <f>IF(E16928="N2O",H16928*About!$B$96,IF('EPA non-CO2 Data'!E16928="CH4",'EPA non-CO2 Data'!H16928*About!$B$95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35">
      <c r="A16929" s="126" t="s">
        <v>336</v>
      </c>
      <c r="B16929" s="126" t="s">
        <v>943</v>
      </c>
      <c r="C16929" s="126" t="s">
        <v>992</v>
      </c>
      <c r="E16929" s="126" t="s">
        <v>876</v>
      </c>
      <c r="F16929" s="126">
        <v>2020</v>
      </c>
      <c r="G16929" s="126" t="s">
        <v>940</v>
      </c>
      <c r="H16929" s="126">
        <v>5.6440000000000001</v>
      </c>
      <c r="I16929" s="126">
        <f>IF(E16929="N2O",H16929*About!$B$96,IF('EPA non-CO2 Data'!E16929="CH4",'EPA non-CO2 Data'!H16929*About!$B$95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35">
      <c r="A16930" s="126" t="s">
        <v>336</v>
      </c>
      <c r="B16930" s="126" t="s">
        <v>943</v>
      </c>
      <c r="C16930" s="126" t="s">
        <v>992</v>
      </c>
      <c r="E16930" s="126" t="s">
        <v>876</v>
      </c>
      <c r="F16930" s="126">
        <v>2021</v>
      </c>
      <c r="G16930" s="126" t="s">
        <v>940</v>
      </c>
      <c r="H16930" s="126">
        <v>5.6440000000000001</v>
      </c>
      <c r="I16930" s="126">
        <f>IF(E16930="N2O",H16930*About!$B$96,IF('EPA non-CO2 Data'!E16930="CH4",'EPA non-CO2 Data'!H16930*About!$B$95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35">
      <c r="A16931" s="126" t="s">
        <v>336</v>
      </c>
      <c r="B16931" s="126" t="s">
        <v>943</v>
      </c>
      <c r="C16931" s="126" t="s">
        <v>992</v>
      </c>
      <c r="E16931" s="126" t="s">
        <v>876</v>
      </c>
      <c r="F16931" s="126">
        <v>2022</v>
      </c>
      <c r="G16931" s="126" t="s">
        <v>940</v>
      </c>
      <c r="H16931" s="126">
        <v>5.6440000000000001</v>
      </c>
      <c r="I16931" s="126">
        <f>IF(E16931="N2O",H16931*About!$B$96,IF('EPA non-CO2 Data'!E16931="CH4",'EPA non-CO2 Data'!H16931*About!$B$95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35">
      <c r="A16932" s="126" t="s">
        <v>336</v>
      </c>
      <c r="B16932" s="126" t="s">
        <v>943</v>
      </c>
      <c r="C16932" s="126" t="s">
        <v>992</v>
      </c>
      <c r="E16932" s="126" t="s">
        <v>876</v>
      </c>
      <c r="F16932" s="126">
        <v>2023</v>
      </c>
      <c r="G16932" s="126" t="s">
        <v>940</v>
      </c>
      <c r="H16932" s="126">
        <v>5.6440000000000001</v>
      </c>
      <c r="I16932" s="126">
        <f>IF(E16932="N2O",H16932*About!$B$96,IF('EPA non-CO2 Data'!E16932="CH4",'EPA non-CO2 Data'!H16932*About!$B$95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35">
      <c r="A16933" s="126" t="s">
        <v>336</v>
      </c>
      <c r="B16933" s="126" t="s">
        <v>943</v>
      </c>
      <c r="C16933" s="126" t="s">
        <v>992</v>
      </c>
      <c r="E16933" s="126" t="s">
        <v>876</v>
      </c>
      <c r="F16933" s="126">
        <v>2024</v>
      </c>
      <c r="G16933" s="126" t="s">
        <v>940</v>
      </c>
      <c r="H16933" s="126">
        <v>5.6440000000000001</v>
      </c>
      <c r="I16933" s="126">
        <f>IF(E16933="N2O",H16933*About!$B$96,IF('EPA non-CO2 Data'!E16933="CH4",'EPA non-CO2 Data'!H16933*About!$B$95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35">
      <c r="A16934" s="126" t="s">
        <v>336</v>
      </c>
      <c r="B16934" s="126" t="s">
        <v>943</v>
      </c>
      <c r="C16934" s="126" t="s">
        <v>992</v>
      </c>
      <c r="E16934" s="126" t="s">
        <v>876</v>
      </c>
      <c r="F16934" s="126">
        <v>2025</v>
      </c>
      <c r="G16934" s="126" t="s">
        <v>940</v>
      </c>
      <c r="H16934" s="126">
        <v>5.6440000000000001</v>
      </c>
      <c r="I16934" s="126">
        <f>IF(E16934="N2O",H16934*About!$B$96,IF('EPA non-CO2 Data'!E16934="CH4",'EPA non-CO2 Data'!H16934*About!$B$95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35">
      <c r="A16935" s="126" t="s">
        <v>336</v>
      </c>
      <c r="B16935" s="126" t="s">
        <v>943</v>
      </c>
      <c r="C16935" s="126" t="s">
        <v>992</v>
      </c>
      <c r="E16935" s="126" t="s">
        <v>876</v>
      </c>
      <c r="F16935" s="126">
        <v>2026</v>
      </c>
      <c r="G16935" s="126" t="s">
        <v>940</v>
      </c>
      <c r="H16935" s="126">
        <v>5.6440000000000001</v>
      </c>
      <c r="I16935" s="126">
        <f>IF(E16935="N2O",H16935*About!$B$96,IF('EPA non-CO2 Data'!E16935="CH4",'EPA non-CO2 Data'!H16935*About!$B$95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35">
      <c r="A16936" s="126" t="s">
        <v>336</v>
      </c>
      <c r="B16936" s="126" t="s">
        <v>943</v>
      </c>
      <c r="C16936" s="126" t="s">
        <v>992</v>
      </c>
      <c r="E16936" s="126" t="s">
        <v>876</v>
      </c>
      <c r="F16936" s="126">
        <v>2027</v>
      </c>
      <c r="G16936" s="126" t="s">
        <v>940</v>
      </c>
      <c r="H16936" s="126">
        <v>5.6440000000000001</v>
      </c>
      <c r="I16936" s="126">
        <f>IF(E16936="N2O",H16936*About!$B$96,IF('EPA non-CO2 Data'!E16936="CH4",'EPA non-CO2 Data'!H16936*About!$B$95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35">
      <c r="A16937" s="126" t="s">
        <v>336</v>
      </c>
      <c r="B16937" s="126" t="s">
        <v>943</v>
      </c>
      <c r="C16937" s="126" t="s">
        <v>992</v>
      </c>
      <c r="E16937" s="126" t="s">
        <v>876</v>
      </c>
      <c r="F16937" s="126">
        <v>2028</v>
      </c>
      <c r="G16937" s="126" t="s">
        <v>940</v>
      </c>
      <c r="H16937" s="126">
        <v>5.6440000000000001</v>
      </c>
      <c r="I16937" s="126">
        <f>IF(E16937="N2O",H16937*About!$B$96,IF('EPA non-CO2 Data'!E16937="CH4",'EPA non-CO2 Data'!H16937*About!$B$95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35">
      <c r="A16938" s="126" t="s">
        <v>336</v>
      </c>
      <c r="B16938" s="126" t="s">
        <v>943</v>
      </c>
      <c r="C16938" s="126" t="s">
        <v>992</v>
      </c>
      <c r="E16938" s="126" t="s">
        <v>876</v>
      </c>
      <c r="F16938" s="126">
        <v>2029</v>
      </c>
      <c r="G16938" s="126" t="s">
        <v>940</v>
      </c>
      <c r="H16938" s="126">
        <v>5.6440000000000001</v>
      </c>
      <c r="I16938" s="126">
        <f>IF(E16938="N2O",H16938*About!$B$96,IF('EPA non-CO2 Data'!E16938="CH4",'EPA non-CO2 Data'!H16938*About!$B$95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35">
      <c r="A16939" s="126" t="s">
        <v>336</v>
      </c>
      <c r="B16939" s="126" t="s">
        <v>943</v>
      </c>
      <c r="C16939" s="126" t="s">
        <v>992</v>
      </c>
      <c r="E16939" s="126" t="s">
        <v>876</v>
      </c>
      <c r="F16939" s="126">
        <v>2030</v>
      </c>
      <c r="G16939" s="126" t="s">
        <v>940</v>
      </c>
      <c r="H16939" s="126">
        <v>5.6440000000000001</v>
      </c>
      <c r="I16939" s="126">
        <f>IF(E16939="N2O",H16939*About!$B$96,IF('EPA non-CO2 Data'!E16939="CH4",'EPA non-CO2 Data'!H16939*About!$B$95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35">
      <c r="A16940" s="126" t="s">
        <v>336</v>
      </c>
      <c r="B16940" s="126" t="s">
        <v>943</v>
      </c>
      <c r="C16940" s="126" t="s">
        <v>992</v>
      </c>
      <c r="E16940" s="126" t="s">
        <v>876</v>
      </c>
      <c r="F16940" s="126">
        <v>2031</v>
      </c>
      <c r="G16940" s="126" t="s">
        <v>940</v>
      </c>
      <c r="H16940" s="126">
        <v>5.6440000000000001</v>
      </c>
      <c r="I16940" s="126">
        <f>IF(E16940="N2O",H16940*About!$B$96,IF('EPA non-CO2 Data'!E16940="CH4",'EPA non-CO2 Data'!H16940*About!$B$95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35">
      <c r="A16941" s="126" t="s">
        <v>336</v>
      </c>
      <c r="B16941" s="126" t="s">
        <v>943</v>
      </c>
      <c r="C16941" s="126" t="s">
        <v>992</v>
      </c>
      <c r="E16941" s="126" t="s">
        <v>876</v>
      </c>
      <c r="F16941" s="126">
        <v>2032</v>
      </c>
      <c r="G16941" s="126" t="s">
        <v>940</v>
      </c>
      <c r="H16941" s="126">
        <v>5.6440000000000001</v>
      </c>
      <c r="I16941" s="126">
        <f>IF(E16941="N2O",H16941*About!$B$96,IF('EPA non-CO2 Data'!E16941="CH4",'EPA non-CO2 Data'!H16941*About!$B$95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35">
      <c r="A16942" s="126" t="s">
        <v>336</v>
      </c>
      <c r="B16942" s="126" t="s">
        <v>943</v>
      </c>
      <c r="C16942" s="126" t="s">
        <v>992</v>
      </c>
      <c r="E16942" s="126" t="s">
        <v>876</v>
      </c>
      <c r="F16942" s="126">
        <v>2033</v>
      </c>
      <c r="G16942" s="126" t="s">
        <v>940</v>
      </c>
      <c r="H16942" s="126">
        <v>5.6440000000000001</v>
      </c>
      <c r="I16942" s="126">
        <f>IF(E16942="N2O",H16942*About!$B$96,IF('EPA non-CO2 Data'!E16942="CH4",'EPA non-CO2 Data'!H16942*About!$B$95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35">
      <c r="A16943" s="126" t="s">
        <v>336</v>
      </c>
      <c r="B16943" s="126" t="s">
        <v>943</v>
      </c>
      <c r="C16943" s="126" t="s">
        <v>992</v>
      </c>
      <c r="E16943" s="126" t="s">
        <v>876</v>
      </c>
      <c r="F16943" s="126">
        <v>2034</v>
      </c>
      <c r="G16943" s="126" t="s">
        <v>940</v>
      </c>
      <c r="H16943" s="126">
        <v>5.6440000000000001</v>
      </c>
      <c r="I16943" s="126">
        <f>IF(E16943="N2O",H16943*About!$B$96,IF('EPA non-CO2 Data'!E16943="CH4",'EPA non-CO2 Data'!H16943*About!$B$95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35">
      <c r="A16944" s="126" t="s">
        <v>336</v>
      </c>
      <c r="B16944" s="126" t="s">
        <v>943</v>
      </c>
      <c r="C16944" s="126" t="s">
        <v>992</v>
      </c>
      <c r="E16944" s="126" t="s">
        <v>876</v>
      </c>
      <c r="F16944" s="126">
        <v>2035</v>
      </c>
      <c r="G16944" s="126" t="s">
        <v>940</v>
      </c>
      <c r="H16944" s="126">
        <v>5.6440000000000001</v>
      </c>
      <c r="I16944" s="126">
        <f>IF(E16944="N2O",H16944*About!$B$96,IF('EPA non-CO2 Data'!E16944="CH4",'EPA non-CO2 Data'!H16944*About!$B$95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35">
      <c r="A16945" s="126" t="s">
        <v>336</v>
      </c>
      <c r="B16945" s="126" t="s">
        <v>943</v>
      </c>
      <c r="C16945" s="126" t="s">
        <v>992</v>
      </c>
      <c r="E16945" s="126" t="s">
        <v>876</v>
      </c>
      <c r="F16945" s="126">
        <v>2036</v>
      </c>
      <c r="G16945" s="126" t="s">
        <v>940</v>
      </c>
      <c r="H16945" s="126">
        <v>5.6440000000000001</v>
      </c>
      <c r="I16945" s="126">
        <f>IF(E16945="N2O",H16945*About!$B$96,IF('EPA non-CO2 Data'!E16945="CH4",'EPA non-CO2 Data'!H16945*About!$B$95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35">
      <c r="A16946" s="126" t="s">
        <v>336</v>
      </c>
      <c r="B16946" s="126" t="s">
        <v>943</v>
      </c>
      <c r="C16946" s="126" t="s">
        <v>992</v>
      </c>
      <c r="E16946" s="126" t="s">
        <v>876</v>
      </c>
      <c r="F16946" s="126">
        <v>2037</v>
      </c>
      <c r="G16946" s="126" t="s">
        <v>940</v>
      </c>
      <c r="H16946" s="126">
        <v>5.6440000000000001</v>
      </c>
      <c r="I16946" s="126">
        <f>IF(E16946="N2O",H16946*About!$B$96,IF('EPA non-CO2 Data'!E16946="CH4",'EPA non-CO2 Data'!H16946*About!$B$95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35">
      <c r="A16947" s="126" t="s">
        <v>336</v>
      </c>
      <c r="B16947" s="126" t="s">
        <v>943</v>
      </c>
      <c r="C16947" s="126" t="s">
        <v>992</v>
      </c>
      <c r="E16947" s="126" t="s">
        <v>876</v>
      </c>
      <c r="F16947" s="126">
        <v>2038</v>
      </c>
      <c r="G16947" s="126" t="s">
        <v>940</v>
      </c>
      <c r="H16947" s="126">
        <v>5.6440000000000001</v>
      </c>
      <c r="I16947" s="126">
        <f>IF(E16947="N2O",H16947*About!$B$96,IF('EPA non-CO2 Data'!E16947="CH4",'EPA non-CO2 Data'!H16947*About!$B$95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35">
      <c r="A16948" s="126" t="s">
        <v>336</v>
      </c>
      <c r="B16948" s="126" t="s">
        <v>943</v>
      </c>
      <c r="C16948" s="126" t="s">
        <v>992</v>
      </c>
      <c r="E16948" s="126" t="s">
        <v>876</v>
      </c>
      <c r="F16948" s="126">
        <v>2039</v>
      </c>
      <c r="G16948" s="126" t="s">
        <v>940</v>
      </c>
      <c r="H16948" s="126">
        <v>5.6440000000000001</v>
      </c>
      <c r="I16948" s="126">
        <f>IF(E16948="N2O",H16948*About!$B$96,IF('EPA non-CO2 Data'!E16948="CH4",'EPA non-CO2 Data'!H16948*About!$B$95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35">
      <c r="A16949" s="126" t="s">
        <v>336</v>
      </c>
      <c r="B16949" s="126" t="s">
        <v>943</v>
      </c>
      <c r="C16949" s="126" t="s">
        <v>992</v>
      </c>
      <c r="E16949" s="126" t="s">
        <v>876</v>
      </c>
      <c r="F16949" s="126">
        <v>2040</v>
      </c>
      <c r="G16949" s="126" t="s">
        <v>940</v>
      </c>
      <c r="H16949" s="126">
        <v>5.6440000000000001</v>
      </c>
      <c r="I16949" s="126">
        <f>IF(E16949="N2O",H16949*About!$B$96,IF('EPA non-CO2 Data'!E16949="CH4",'EPA non-CO2 Data'!H16949*About!$B$95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35">
      <c r="A16950" s="126" t="s">
        <v>336</v>
      </c>
      <c r="B16950" s="126" t="s">
        <v>943</v>
      </c>
      <c r="C16950" s="126" t="s">
        <v>992</v>
      </c>
      <c r="E16950" s="126" t="s">
        <v>876</v>
      </c>
      <c r="F16950" s="126">
        <v>2041</v>
      </c>
      <c r="G16950" s="126" t="s">
        <v>940</v>
      </c>
      <c r="H16950" s="126">
        <v>5.6440000000000001</v>
      </c>
      <c r="I16950" s="126">
        <f>IF(E16950="N2O",H16950*About!$B$96,IF('EPA non-CO2 Data'!E16950="CH4",'EPA non-CO2 Data'!H16950*About!$B$95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35">
      <c r="A16951" s="126" t="s">
        <v>336</v>
      </c>
      <c r="B16951" s="126" t="s">
        <v>943</v>
      </c>
      <c r="C16951" s="126" t="s">
        <v>992</v>
      </c>
      <c r="E16951" s="126" t="s">
        <v>876</v>
      </c>
      <c r="F16951" s="126">
        <v>2042</v>
      </c>
      <c r="G16951" s="126" t="s">
        <v>940</v>
      </c>
      <c r="H16951" s="126">
        <v>5.6440000000000001</v>
      </c>
      <c r="I16951" s="126">
        <f>IF(E16951="N2O",H16951*About!$B$96,IF('EPA non-CO2 Data'!E16951="CH4",'EPA non-CO2 Data'!H16951*About!$B$95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35">
      <c r="A16952" s="126" t="s">
        <v>336</v>
      </c>
      <c r="B16952" s="126" t="s">
        <v>943</v>
      </c>
      <c r="C16952" s="126" t="s">
        <v>992</v>
      </c>
      <c r="E16952" s="126" t="s">
        <v>876</v>
      </c>
      <c r="F16952" s="126">
        <v>2043</v>
      </c>
      <c r="G16952" s="126" t="s">
        <v>940</v>
      </c>
      <c r="H16952" s="126">
        <v>5.6440000000000001</v>
      </c>
      <c r="I16952" s="126">
        <f>IF(E16952="N2O",H16952*About!$B$96,IF('EPA non-CO2 Data'!E16952="CH4",'EPA non-CO2 Data'!H16952*About!$B$95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35">
      <c r="A16953" s="126" t="s">
        <v>336</v>
      </c>
      <c r="B16953" s="126" t="s">
        <v>943</v>
      </c>
      <c r="C16953" s="126" t="s">
        <v>992</v>
      </c>
      <c r="E16953" s="126" t="s">
        <v>876</v>
      </c>
      <c r="F16953" s="126">
        <v>2044</v>
      </c>
      <c r="G16953" s="126" t="s">
        <v>940</v>
      </c>
      <c r="H16953" s="126">
        <v>5.6440000000000001</v>
      </c>
      <c r="I16953" s="126">
        <f>IF(E16953="N2O",H16953*About!$B$96,IF('EPA non-CO2 Data'!E16953="CH4",'EPA non-CO2 Data'!H16953*About!$B$95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35">
      <c r="A16954" s="126" t="s">
        <v>336</v>
      </c>
      <c r="B16954" s="126" t="s">
        <v>943</v>
      </c>
      <c r="C16954" s="126" t="s">
        <v>992</v>
      </c>
      <c r="E16954" s="126" t="s">
        <v>876</v>
      </c>
      <c r="F16954" s="126">
        <v>2045</v>
      </c>
      <c r="G16954" s="126" t="s">
        <v>940</v>
      </c>
      <c r="H16954" s="126">
        <v>5.6440000000000001</v>
      </c>
      <c r="I16954" s="126">
        <f>IF(E16954="N2O",H16954*About!$B$96,IF('EPA non-CO2 Data'!E16954="CH4",'EPA non-CO2 Data'!H16954*About!$B$95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35">
      <c r="A16955" s="126" t="s">
        <v>336</v>
      </c>
      <c r="B16955" s="126" t="s">
        <v>943</v>
      </c>
      <c r="C16955" s="126" t="s">
        <v>992</v>
      </c>
      <c r="E16955" s="126" t="s">
        <v>876</v>
      </c>
      <c r="F16955" s="126">
        <v>2046</v>
      </c>
      <c r="G16955" s="126" t="s">
        <v>940</v>
      </c>
      <c r="H16955" s="126">
        <v>5.6440000000000001</v>
      </c>
      <c r="I16955" s="126">
        <f>IF(E16955="N2O",H16955*About!$B$96,IF('EPA non-CO2 Data'!E16955="CH4",'EPA non-CO2 Data'!H16955*About!$B$95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35">
      <c r="A16956" s="126" t="s">
        <v>336</v>
      </c>
      <c r="B16956" s="126" t="s">
        <v>943</v>
      </c>
      <c r="C16956" s="126" t="s">
        <v>992</v>
      </c>
      <c r="E16956" s="126" t="s">
        <v>876</v>
      </c>
      <c r="F16956" s="126">
        <v>2047</v>
      </c>
      <c r="G16956" s="126" t="s">
        <v>940</v>
      </c>
      <c r="H16956" s="126">
        <v>5.6440000000000001</v>
      </c>
      <c r="I16956" s="126">
        <f>IF(E16956="N2O",H16956*About!$B$96,IF('EPA non-CO2 Data'!E16956="CH4",'EPA non-CO2 Data'!H16956*About!$B$95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35">
      <c r="A16957" s="126" t="s">
        <v>336</v>
      </c>
      <c r="B16957" s="126" t="s">
        <v>943</v>
      </c>
      <c r="C16957" s="126" t="s">
        <v>992</v>
      </c>
      <c r="E16957" s="126" t="s">
        <v>876</v>
      </c>
      <c r="F16957" s="126">
        <v>2048</v>
      </c>
      <c r="G16957" s="126" t="s">
        <v>940</v>
      </c>
      <c r="H16957" s="126">
        <v>5.6440000000000001</v>
      </c>
      <c r="I16957" s="126">
        <f>IF(E16957="N2O",H16957*About!$B$96,IF('EPA non-CO2 Data'!E16957="CH4",'EPA non-CO2 Data'!H16957*About!$B$95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35">
      <c r="A16958" s="126" t="s">
        <v>336</v>
      </c>
      <c r="B16958" s="126" t="s">
        <v>943</v>
      </c>
      <c r="C16958" s="126" t="s">
        <v>992</v>
      </c>
      <c r="E16958" s="126" t="s">
        <v>876</v>
      </c>
      <c r="F16958" s="126">
        <v>2049</v>
      </c>
      <c r="G16958" s="126" t="s">
        <v>940</v>
      </c>
      <c r="H16958" s="126">
        <v>5.6440000000000001</v>
      </c>
      <c r="I16958" s="126">
        <f>IF(E16958="N2O",H16958*About!$B$96,IF('EPA non-CO2 Data'!E16958="CH4",'EPA non-CO2 Data'!H16958*About!$B$95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35">
      <c r="A16959" s="126" t="s">
        <v>336</v>
      </c>
      <c r="B16959" s="126" t="s">
        <v>943</v>
      </c>
      <c r="C16959" s="126" t="s">
        <v>992</v>
      </c>
      <c r="E16959" s="126" t="s">
        <v>876</v>
      </c>
      <c r="F16959" s="126">
        <v>2050</v>
      </c>
      <c r="G16959" s="126" t="s">
        <v>940</v>
      </c>
      <c r="H16959" s="126">
        <v>5.6440000000000001</v>
      </c>
      <c r="I16959" s="126">
        <f>IF(E16959="N2O",H16959*About!$B$96,IF('EPA non-CO2 Data'!E16959="CH4",'EPA non-CO2 Data'!H16959*About!$B$95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35">
      <c r="A16960" s="126" t="s">
        <v>336</v>
      </c>
      <c r="B16960" s="126" t="s">
        <v>943</v>
      </c>
      <c r="C16960" s="126" t="s">
        <v>992</v>
      </c>
      <c r="E16960" s="126" t="s">
        <v>877</v>
      </c>
      <c r="F16960" s="126">
        <v>1990</v>
      </c>
      <c r="G16960" s="126" t="s">
        <v>940</v>
      </c>
      <c r="H16960" s="126">
        <v>0</v>
      </c>
      <c r="I16960" s="126">
        <f>IF(E16960="N2O",H16960*About!$B$96,IF('EPA non-CO2 Data'!E16960="CH4",'EPA non-CO2 Data'!H16960*About!$B$95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35">
      <c r="A16961" s="126" t="s">
        <v>336</v>
      </c>
      <c r="B16961" s="126" t="s">
        <v>943</v>
      </c>
      <c r="C16961" s="126" t="s">
        <v>992</v>
      </c>
      <c r="E16961" s="126" t="s">
        <v>877</v>
      </c>
      <c r="F16961" s="126">
        <v>1991</v>
      </c>
      <c r="G16961" s="126" t="s">
        <v>940</v>
      </c>
      <c r="H16961" s="126">
        <v>0</v>
      </c>
      <c r="I16961" s="126">
        <f>IF(E16961="N2O",H16961*About!$B$96,IF('EPA non-CO2 Data'!E16961="CH4",'EPA non-CO2 Data'!H16961*About!$B$95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35">
      <c r="A16962" s="126" t="s">
        <v>336</v>
      </c>
      <c r="B16962" s="126" t="s">
        <v>943</v>
      </c>
      <c r="C16962" s="126" t="s">
        <v>992</v>
      </c>
      <c r="E16962" s="126" t="s">
        <v>877</v>
      </c>
      <c r="F16962" s="126">
        <v>1992</v>
      </c>
      <c r="G16962" s="126" t="s">
        <v>940</v>
      </c>
      <c r="H16962" s="126">
        <v>0</v>
      </c>
      <c r="I16962" s="126">
        <f>IF(E16962="N2O",H16962*About!$B$96,IF('EPA non-CO2 Data'!E16962="CH4",'EPA non-CO2 Data'!H16962*About!$B$95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35">
      <c r="A16963" s="126" t="s">
        <v>336</v>
      </c>
      <c r="B16963" s="126" t="s">
        <v>943</v>
      </c>
      <c r="C16963" s="126" t="s">
        <v>992</v>
      </c>
      <c r="E16963" s="126" t="s">
        <v>877</v>
      </c>
      <c r="F16963" s="126">
        <v>1993</v>
      </c>
      <c r="G16963" s="126" t="s">
        <v>940</v>
      </c>
      <c r="H16963" s="126">
        <v>0</v>
      </c>
      <c r="I16963" s="126">
        <f>IF(E16963="N2O",H16963*About!$B$96,IF('EPA non-CO2 Data'!E16963="CH4",'EPA non-CO2 Data'!H16963*About!$B$95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35">
      <c r="A16964" s="126" t="s">
        <v>336</v>
      </c>
      <c r="B16964" s="126" t="s">
        <v>943</v>
      </c>
      <c r="C16964" s="126" t="s">
        <v>992</v>
      </c>
      <c r="E16964" s="126" t="s">
        <v>877</v>
      </c>
      <c r="F16964" s="126">
        <v>1994</v>
      </c>
      <c r="G16964" s="126" t="s">
        <v>940</v>
      </c>
      <c r="H16964" s="126">
        <v>0</v>
      </c>
      <c r="I16964" s="126">
        <f>IF(E16964="N2O",H16964*About!$B$96,IF('EPA non-CO2 Data'!E16964="CH4",'EPA non-CO2 Data'!H16964*About!$B$95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35">
      <c r="A16965" s="126" t="s">
        <v>336</v>
      </c>
      <c r="B16965" s="126" t="s">
        <v>943</v>
      </c>
      <c r="C16965" s="126" t="s">
        <v>992</v>
      </c>
      <c r="E16965" s="126" t="s">
        <v>877</v>
      </c>
      <c r="F16965" s="126">
        <v>1995</v>
      </c>
      <c r="G16965" s="126" t="s">
        <v>940</v>
      </c>
      <c r="H16965" s="126">
        <v>0</v>
      </c>
      <c r="I16965" s="126">
        <f>IF(E16965="N2O",H16965*About!$B$96,IF('EPA non-CO2 Data'!E16965="CH4",'EPA non-CO2 Data'!H16965*About!$B$95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35">
      <c r="A16966" s="126" t="s">
        <v>336</v>
      </c>
      <c r="B16966" s="126" t="s">
        <v>943</v>
      </c>
      <c r="C16966" s="126" t="s">
        <v>992</v>
      </c>
      <c r="E16966" s="126" t="s">
        <v>877</v>
      </c>
      <c r="F16966" s="126">
        <v>1996</v>
      </c>
      <c r="G16966" s="126" t="s">
        <v>940</v>
      </c>
      <c r="H16966" s="126">
        <v>0</v>
      </c>
      <c r="I16966" s="126">
        <f>IF(E16966="N2O",H16966*About!$B$96,IF('EPA non-CO2 Data'!E16966="CH4",'EPA non-CO2 Data'!H16966*About!$B$95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35">
      <c r="A16967" s="126" t="s">
        <v>336</v>
      </c>
      <c r="B16967" s="126" t="s">
        <v>943</v>
      </c>
      <c r="C16967" s="126" t="s">
        <v>992</v>
      </c>
      <c r="E16967" s="126" t="s">
        <v>877</v>
      </c>
      <c r="F16967" s="126">
        <v>1997</v>
      </c>
      <c r="G16967" s="126" t="s">
        <v>940</v>
      </c>
      <c r="H16967" s="126">
        <v>0</v>
      </c>
      <c r="I16967" s="126">
        <f>IF(E16967="N2O",H16967*About!$B$96,IF('EPA non-CO2 Data'!E16967="CH4",'EPA non-CO2 Data'!H16967*About!$B$95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35">
      <c r="A16968" s="126" t="s">
        <v>336</v>
      </c>
      <c r="B16968" s="126" t="s">
        <v>943</v>
      </c>
      <c r="C16968" s="126" t="s">
        <v>992</v>
      </c>
      <c r="E16968" s="126" t="s">
        <v>877</v>
      </c>
      <c r="F16968" s="126">
        <v>1998</v>
      </c>
      <c r="G16968" s="126" t="s">
        <v>940</v>
      </c>
      <c r="H16968" s="126">
        <v>0</v>
      </c>
      <c r="I16968" s="126">
        <f>IF(E16968="N2O",H16968*About!$B$96,IF('EPA non-CO2 Data'!E16968="CH4",'EPA non-CO2 Data'!H16968*About!$B$95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35">
      <c r="A16969" s="126" t="s">
        <v>336</v>
      </c>
      <c r="B16969" s="126" t="s">
        <v>943</v>
      </c>
      <c r="C16969" s="126" t="s">
        <v>992</v>
      </c>
      <c r="E16969" s="126" t="s">
        <v>877</v>
      </c>
      <c r="F16969" s="126">
        <v>1999</v>
      </c>
      <c r="G16969" s="126" t="s">
        <v>940</v>
      </c>
      <c r="H16969" s="126">
        <v>0</v>
      </c>
      <c r="I16969" s="126">
        <f>IF(E16969="N2O",H16969*About!$B$96,IF('EPA non-CO2 Data'!E16969="CH4",'EPA non-CO2 Data'!H16969*About!$B$95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35">
      <c r="A16970" s="126" t="s">
        <v>336</v>
      </c>
      <c r="B16970" s="126" t="s">
        <v>943</v>
      </c>
      <c r="C16970" s="126" t="s">
        <v>992</v>
      </c>
      <c r="E16970" s="126" t="s">
        <v>877</v>
      </c>
      <c r="F16970" s="126">
        <v>2000</v>
      </c>
      <c r="G16970" s="126" t="s">
        <v>940</v>
      </c>
      <c r="H16970" s="126">
        <v>0</v>
      </c>
      <c r="I16970" s="126">
        <f>IF(E16970="N2O",H16970*About!$B$96,IF('EPA non-CO2 Data'!E16970="CH4",'EPA non-CO2 Data'!H16970*About!$B$95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35">
      <c r="A16971" s="126" t="s">
        <v>336</v>
      </c>
      <c r="B16971" s="126" t="s">
        <v>943</v>
      </c>
      <c r="C16971" s="126" t="s">
        <v>992</v>
      </c>
      <c r="E16971" s="126" t="s">
        <v>877</v>
      </c>
      <c r="F16971" s="126">
        <v>2001</v>
      </c>
      <c r="G16971" s="126" t="s">
        <v>940</v>
      </c>
      <c r="H16971" s="126">
        <v>0</v>
      </c>
      <c r="I16971" s="126">
        <f>IF(E16971="N2O",H16971*About!$B$96,IF('EPA non-CO2 Data'!E16971="CH4",'EPA non-CO2 Data'!H16971*About!$B$95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35">
      <c r="A16972" s="126" t="s">
        <v>336</v>
      </c>
      <c r="B16972" s="126" t="s">
        <v>943</v>
      </c>
      <c r="C16972" s="126" t="s">
        <v>992</v>
      </c>
      <c r="E16972" s="126" t="s">
        <v>877</v>
      </c>
      <c r="F16972" s="126">
        <v>2002</v>
      </c>
      <c r="G16972" s="126" t="s">
        <v>940</v>
      </c>
      <c r="H16972" s="126">
        <v>0</v>
      </c>
      <c r="I16972" s="126">
        <f>IF(E16972="N2O",H16972*About!$B$96,IF('EPA non-CO2 Data'!E16972="CH4",'EPA non-CO2 Data'!H16972*About!$B$95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35">
      <c r="A16973" s="126" t="s">
        <v>336</v>
      </c>
      <c r="B16973" s="126" t="s">
        <v>943</v>
      </c>
      <c r="C16973" s="126" t="s">
        <v>992</v>
      </c>
      <c r="E16973" s="126" t="s">
        <v>877</v>
      </c>
      <c r="F16973" s="126">
        <v>2003</v>
      </c>
      <c r="G16973" s="126" t="s">
        <v>940</v>
      </c>
      <c r="H16973" s="126">
        <v>0</v>
      </c>
      <c r="I16973" s="126">
        <f>IF(E16973="N2O",H16973*About!$B$96,IF('EPA non-CO2 Data'!E16973="CH4",'EPA non-CO2 Data'!H16973*About!$B$95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35">
      <c r="A16974" s="126" t="s">
        <v>336</v>
      </c>
      <c r="B16974" s="126" t="s">
        <v>943</v>
      </c>
      <c r="C16974" s="126" t="s">
        <v>992</v>
      </c>
      <c r="E16974" s="126" t="s">
        <v>877</v>
      </c>
      <c r="F16974" s="126">
        <v>2004</v>
      </c>
      <c r="G16974" s="126" t="s">
        <v>940</v>
      </c>
      <c r="H16974" s="126">
        <v>0</v>
      </c>
      <c r="I16974" s="126">
        <f>IF(E16974="N2O",H16974*About!$B$96,IF('EPA non-CO2 Data'!E16974="CH4",'EPA non-CO2 Data'!H16974*About!$B$95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35">
      <c r="A16975" s="126" t="s">
        <v>336</v>
      </c>
      <c r="B16975" s="126" t="s">
        <v>943</v>
      </c>
      <c r="C16975" s="126" t="s">
        <v>992</v>
      </c>
      <c r="E16975" s="126" t="s">
        <v>877</v>
      </c>
      <c r="F16975" s="126">
        <v>2005</v>
      </c>
      <c r="G16975" s="126" t="s">
        <v>940</v>
      </c>
      <c r="H16975" s="126">
        <v>0</v>
      </c>
      <c r="I16975" s="126">
        <f>IF(E16975="N2O",H16975*About!$B$96,IF('EPA non-CO2 Data'!E16975="CH4",'EPA non-CO2 Data'!H16975*About!$B$95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35">
      <c r="A16976" s="126" t="s">
        <v>336</v>
      </c>
      <c r="B16976" s="126" t="s">
        <v>943</v>
      </c>
      <c r="C16976" s="126" t="s">
        <v>992</v>
      </c>
      <c r="E16976" s="126" t="s">
        <v>877</v>
      </c>
      <c r="F16976" s="126">
        <v>2006</v>
      </c>
      <c r="G16976" s="126" t="s">
        <v>940</v>
      </c>
      <c r="H16976" s="126">
        <v>0</v>
      </c>
      <c r="I16976" s="126">
        <f>IF(E16976="N2O",H16976*About!$B$96,IF('EPA non-CO2 Data'!E16976="CH4",'EPA non-CO2 Data'!H16976*About!$B$95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35">
      <c r="A16977" s="126" t="s">
        <v>336</v>
      </c>
      <c r="B16977" s="126" t="s">
        <v>943</v>
      </c>
      <c r="C16977" s="126" t="s">
        <v>992</v>
      </c>
      <c r="E16977" s="126" t="s">
        <v>877</v>
      </c>
      <c r="F16977" s="126">
        <v>2007</v>
      </c>
      <c r="G16977" s="126" t="s">
        <v>940</v>
      </c>
      <c r="H16977" s="126">
        <v>0</v>
      </c>
      <c r="I16977" s="126">
        <f>IF(E16977="N2O",H16977*About!$B$96,IF('EPA non-CO2 Data'!E16977="CH4",'EPA non-CO2 Data'!H16977*About!$B$95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35">
      <c r="A16978" s="126" t="s">
        <v>336</v>
      </c>
      <c r="B16978" s="126" t="s">
        <v>943</v>
      </c>
      <c r="C16978" s="126" t="s">
        <v>992</v>
      </c>
      <c r="E16978" s="126" t="s">
        <v>877</v>
      </c>
      <c r="F16978" s="126">
        <v>2008</v>
      </c>
      <c r="G16978" s="126" t="s">
        <v>940</v>
      </c>
      <c r="H16978" s="126">
        <v>0</v>
      </c>
      <c r="I16978" s="126">
        <f>IF(E16978="N2O",H16978*About!$B$96,IF('EPA non-CO2 Data'!E16978="CH4",'EPA non-CO2 Data'!H16978*About!$B$95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35">
      <c r="A16979" s="126" t="s">
        <v>336</v>
      </c>
      <c r="B16979" s="126" t="s">
        <v>943</v>
      </c>
      <c r="C16979" s="126" t="s">
        <v>992</v>
      </c>
      <c r="E16979" s="126" t="s">
        <v>877</v>
      </c>
      <c r="F16979" s="126">
        <v>2009</v>
      </c>
      <c r="G16979" s="126" t="s">
        <v>940</v>
      </c>
      <c r="H16979" s="126">
        <v>0</v>
      </c>
      <c r="I16979" s="126">
        <f>IF(E16979="N2O",H16979*About!$B$96,IF('EPA non-CO2 Data'!E16979="CH4",'EPA non-CO2 Data'!H16979*About!$B$95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35">
      <c r="A16980" s="126" t="s">
        <v>336</v>
      </c>
      <c r="B16980" s="126" t="s">
        <v>943</v>
      </c>
      <c r="C16980" s="126" t="s">
        <v>992</v>
      </c>
      <c r="E16980" s="126" t="s">
        <v>877</v>
      </c>
      <c r="F16980" s="126">
        <v>2010</v>
      </c>
      <c r="G16980" s="126" t="s">
        <v>940</v>
      </c>
      <c r="H16980" s="126">
        <v>0</v>
      </c>
      <c r="I16980" s="126">
        <f>IF(E16980="N2O",H16980*About!$B$96,IF('EPA non-CO2 Data'!E16980="CH4",'EPA non-CO2 Data'!H16980*About!$B$95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35">
      <c r="A16981" s="126" t="s">
        <v>336</v>
      </c>
      <c r="B16981" s="126" t="s">
        <v>943</v>
      </c>
      <c r="C16981" s="126" t="s">
        <v>992</v>
      </c>
      <c r="E16981" s="126" t="s">
        <v>877</v>
      </c>
      <c r="F16981" s="126">
        <v>2011</v>
      </c>
      <c r="G16981" s="126" t="s">
        <v>940</v>
      </c>
      <c r="H16981" s="126">
        <v>0</v>
      </c>
      <c r="I16981" s="126">
        <f>IF(E16981="N2O",H16981*About!$B$96,IF('EPA non-CO2 Data'!E16981="CH4",'EPA non-CO2 Data'!H16981*About!$B$95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35">
      <c r="A16982" s="126" t="s">
        <v>336</v>
      </c>
      <c r="B16982" s="126" t="s">
        <v>943</v>
      </c>
      <c r="C16982" s="126" t="s">
        <v>992</v>
      </c>
      <c r="E16982" s="126" t="s">
        <v>877</v>
      </c>
      <c r="F16982" s="126">
        <v>2012</v>
      </c>
      <c r="G16982" s="126" t="s">
        <v>940</v>
      </c>
      <c r="H16982" s="126">
        <v>0</v>
      </c>
      <c r="I16982" s="126">
        <f>IF(E16982="N2O",H16982*About!$B$96,IF('EPA non-CO2 Data'!E16982="CH4",'EPA non-CO2 Data'!H16982*About!$B$95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35">
      <c r="A16983" s="126" t="s">
        <v>336</v>
      </c>
      <c r="B16983" s="126" t="s">
        <v>943</v>
      </c>
      <c r="C16983" s="126" t="s">
        <v>992</v>
      </c>
      <c r="E16983" s="126" t="s">
        <v>877</v>
      </c>
      <c r="F16983" s="126">
        <v>2013</v>
      </c>
      <c r="G16983" s="126" t="s">
        <v>940</v>
      </c>
      <c r="H16983" s="126">
        <v>0</v>
      </c>
      <c r="I16983" s="126">
        <f>IF(E16983="N2O",H16983*About!$B$96,IF('EPA non-CO2 Data'!E16983="CH4",'EPA non-CO2 Data'!H16983*About!$B$95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35">
      <c r="A16984" s="126" t="s">
        <v>336</v>
      </c>
      <c r="B16984" s="126" t="s">
        <v>943</v>
      </c>
      <c r="C16984" s="126" t="s">
        <v>992</v>
      </c>
      <c r="E16984" s="126" t="s">
        <v>877</v>
      </c>
      <c r="F16984" s="126">
        <v>2014</v>
      </c>
      <c r="G16984" s="126" t="s">
        <v>940</v>
      </c>
      <c r="H16984" s="126">
        <v>0</v>
      </c>
      <c r="I16984" s="126">
        <f>IF(E16984="N2O",H16984*About!$B$96,IF('EPA non-CO2 Data'!E16984="CH4",'EPA non-CO2 Data'!H16984*About!$B$95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35">
      <c r="A16985" s="126" t="s">
        <v>336</v>
      </c>
      <c r="B16985" s="126" t="s">
        <v>943</v>
      </c>
      <c r="C16985" s="126" t="s">
        <v>992</v>
      </c>
      <c r="E16985" s="126" t="s">
        <v>877</v>
      </c>
      <c r="F16985" s="126">
        <v>2015</v>
      </c>
      <c r="G16985" s="126" t="s">
        <v>940</v>
      </c>
      <c r="H16985" s="126">
        <v>0</v>
      </c>
      <c r="I16985" s="126">
        <f>IF(E16985="N2O",H16985*About!$B$96,IF('EPA non-CO2 Data'!E16985="CH4",'EPA non-CO2 Data'!H16985*About!$B$95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35">
      <c r="A16986" s="126" t="s">
        <v>336</v>
      </c>
      <c r="B16986" s="126" t="s">
        <v>943</v>
      </c>
      <c r="C16986" s="126" t="s">
        <v>992</v>
      </c>
      <c r="E16986" s="126" t="s">
        <v>877</v>
      </c>
      <c r="F16986" s="126">
        <v>2016</v>
      </c>
      <c r="G16986" s="126" t="s">
        <v>940</v>
      </c>
      <c r="H16986" s="126">
        <v>0</v>
      </c>
      <c r="I16986" s="126">
        <f>IF(E16986="N2O",H16986*About!$B$96,IF('EPA non-CO2 Data'!E16986="CH4",'EPA non-CO2 Data'!H16986*About!$B$95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35">
      <c r="A16987" s="126" t="s">
        <v>336</v>
      </c>
      <c r="B16987" s="126" t="s">
        <v>943</v>
      </c>
      <c r="C16987" s="126" t="s">
        <v>992</v>
      </c>
      <c r="E16987" s="126" t="s">
        <v>877</v>
      </c>
      <c r="F16987" s="126">
        <v>2017</v>
      </c>
      <c r="G16987" s="126" t="s">
        <v>940</v>
      </c>
      <c r="H16987" s="126">
        <v>0</v>
      </c>
      <c r="I16987" s="126">
        <f>IF(E16987="N2O",H16987*About!$B$96,IF('EPA non-CO2 Data'!E16987="CH4",'EPA non-CO2 Data'!H16987*About!$B$95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35">
      <c r="A16988" s="126" t="s">
        <v>336</v>
      </c>
      <c r="B16988" s="126" t="s">
        <v>943</v>
      </c>
      <c r="C16988" s="126" t="s">
        <v>992</v>
      </c>
      <c r="E16988" s="126" t="s">
        <v>877</v>
      </c>
      <c r="F16988" s="126">
        <v>2018</v>
      </c>
      <c r="G16988" s="126" t="s">
        <v>940</v>
      </c>
      <c r="H16988" s="126">
        <v>0</v>
      </c>
      <c r="I16988" s="126">
        <f>IF(E16988="N2O",H16988*About!$B$96,IF('EPA non-CO2 Data'!E16988="CH4",'EPA non-CO2 Data'!H16988*About!$B$95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35">
      <c r="A16989" s="126" t="s">
        <v>336</v>
      </c>
      <c r="B16989" s="126" t="s">
        <v>943</v>
      </c>
      <c r="C16989" s="126" t="s">
        <v>992</v>
      </c>
      <c r="E16989" s="126" t="s">
        <v>877</v>
      </c>
      <c r="F16989" s="126">
        <v>2019</v>
      </c>
      <c r="G16989" s="126" t="s">
        <v>940</v>
      </c>
      <c r="H16989" s="126">
        <v>0</v>
      </c>
      <c r="I16989" s="126">
        <f>IF(E16989="N2O",H16989*About!$B$96,IF('EPA non-CO2 Data'!E16989="CH4",'EPA non-CO2 Data'!H16989*About!$B$95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35">
      <c r="A16990" s="126" t="s">
        <v>336</v>
      </c>
      <c r="B16990" s="126" t="s">
        <v>943</v>
      </c>
      <c r="C16990" s="126" t="s">
        <v>992</v>
      </c>
      <c r="E16990" s="126" t="s">
        <v>877</v>
      </c>
      <c r="F16990" s="126">
        <v>2020</v>
      </c>
      <c r="G16990" s="126" t="s">
        <v>940</v>
      </c>
      <c r="H16990" s="126">
        <v>0</v>
      </c>
      <c r="I16990" s="126">
        <f>IF(E16990="N2O",H16990*About!$B$96,IF('EPA non-CO2 Data'!E16990="CH4",'EPA non-CO2 Data'!H16990*About!$B$95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35">
      <c r="A16991" s="126" t="s">
        <v>336</v>
      </c>
      <c r="B16991" s="126" t="s">
        <v>943</v>
      </c>
      <c r="C16991" s="126" t="s">
        <v>992</v>
      </c>
      <c r="E16991" s="126" t="s">
        <v>877</v>
      </c>
      <c r="F16991" s="126">
        <v>2021</v>
      </c>
      <c r="G16991" s="126" t="s">
        <v>940</v>
      </c>
      <c r="H16991" s="126">
        <v>0</v>
      </c>
      <c r="I16991" s="126">
        <f>IF(E16991="N2O",H16991*About!$B$96,IF('EPA non-CO2 Data'!E16991="CH4",'EPA non-CO2 Data'!H16991*About!$B$95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35">
      <c r="A16992" s="126" t="s">
        <v>336</v>
      </c>
      <c r="B16992" s="126" t="s">
        <v>943</v>
      </c>
      <c r="C16992" s="126" t="s">
        <v>992</v>
      </c>
      <c r="E16992" s="126" t="s">
        <v>877</v>
      </c>
      <c r="F16992" s="126">
        <v>2022</v>
      </c>
      <c r="G16992" s="126" t="s">
        <v>940</v>
      </c>
      <c r="H16992" s="126">
        <v>0</v>
      </c>
      <c r="I16992" s="126">
        <f>IF(E16992="N2O",H16992*About!$B$96,IF('EPA non-CO2 Data'!E16992="CH4",'EPA non-CO2 Data'!H16992*About!$B$95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35">
      <c r="A16993" s="126" t="s">
        <v>336</v>
      </c>
      <c r="B16993" s="126" t="s">
        <v>943</v>
      </c>
      <c r="C16993" s="126" t="s">
        <v>992</v>
      </c>
      <c r="E16993" s="126" t="s">
        <v>877</v>
      </c>
      <c r="F16993" s="126">
        <v>2023</v>
      </c>
      <c r="G16993" s="126" t="s">
        <v>940</v>
      </c>
      <c r="H16993" s="126">
        <v>0</v>
      </c>
      <c r="I16993" s="126">
        <f>IF(E16993="N2O",H16993*About!$B$96,IF('EPA non-CO2 Data'!E16993="CH4",'EPA non-CO2 Data'!H16993*About!$B$95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35">
      <c r="A16994" s="126" t="s">
        <v>336</v>
      </c>
      <c r="B16994" s="126" t="s">
        <v>943</v>
      </c>
      <c r="C16994" s="126" t="s">
        <v>992</v>
      </c>
      <c r="E16994" s="126" t="s">
        <v>877</v>
      </c>
      <c r="F16994" s="126">
        <v>2024</v>
      </c>
      <c r="G16994" s="126" t="s">
        <v>940</v>
      </c>
      <c r="H16994" s="126">
        <v>0</v>
      </c>
      <c r="I16994" s="126">
        <f>IF(E16994="N2O",H16994*About!$B$96,IF('EPA non-CO2 Data'!E16994="CH4",'EPA non-CO2 Data'!H16994*About!$B$95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35">
      <c r="A16995" s="126" t="s">
        <v>336</v>
      </c>
      <c r="B16995" s="126" t="s">
        <v>943</v>
      </c>
      <c r="C16995" s="126" t="s">
        <v>992</v>
      </c>
      <c r="E16995" s="126" t="s">
        <v>877</v>
      </c>
      <c r="F16995" s="126">
        <v>2025</v>
      </c>
      <c r="G16995" s="126" t="s">
        <v>940</v>
      </c>
      <c r="H16995" s="126">
        <v>0</v>
      </c>
      <c r="I16995" s="126">
        <f>IF(E16995="N2O",H16995*About!$B$96,IF('EPA non-CO2 Data'!E16995="CH4",'EPA non-CO2 Data'!H16995*About!$B$95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35">
      <c r="A16996" s="126" t="s">
        <v>336</v>
      </c>
      <c r="B16996" s="126" t="s">
        <v>943</v>
      </c>
      <c r="C16996" s="126" t="s">
        <v>992</v>
      </c>
      <c r="E16996" s="126" t="s">
        <v>877</v>
      </c>
      <c r="F16996" s="126">
        <v>2026</v>
      </c>
      <c r="G16996" s="126" t="s">
        <v>940</v>
      </c>
      <c r="H16996" s="126">
        <v>0</v>
      </c>
      <c r="I16996" s="126">
        <f>IF(E16996="N2O",H16996*About!$B$96,IF('EPA non-CO2 Data'!E16996="CH4",'EPA non-CO2 Data'!H16996*About!$B$95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35">
      <c r="A16997" s="126" t="s">
        <v>336</v>
      </c>
      <c r="B16997" s="126" t="s">
        <v>943</v>
      </c>
      <c r="C16997" s="126" t="s">
        <v>992</v>
      </c>
      <c r="E16997" s="126" t="s">
        <v>877</v>
      </c>
      <c r="F16997" s="126">
        <v>2027</v>
      </c>
      <c r="G16997" s="126" t="s">
        <v>940</v>
      </c>
      <c r="H16997" s="126">
        <v>0</v>
      </c>
      <c r="I16997" s="126">
        <f>IF(E16997="N2O",H16997*About!$B$96,IF('EPA non-CO2 Data'!E16997="CH4",'EPA non-CO2 Data'!H16997*About!$B$95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35">
      <c r="A16998" s="126" t="s">
        <v>336</v>
      </c>
      <c r="B16998" s="126" t="s">
        <v>943</v>
      </c>
      <c r="C16998" s="126" t="s">
        <v>992</v>
      </c>
      <c r="E16998" s="126" t="s">
        <v>877</v>
      </c>
      <c r="F16998" s="126">
        <v>2028</v>
      </c>
      <c r="G16998" s="126" t="s">
        <v>940</v>
      </c>
      <c r="H16998" s="126">
        <v>0</v>
      </c>
      <c r="I16998" s="126">
        <f>IF(E16998="N2O",H16998*About!$B$96,IF('EPA non-CO2 Data'!E16998="CH4",'EPA non-CO2 Data'!H16998*About!$B$95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35">
      <c r="A16999" s="126" t="s">
        <v>336</v>
      </c>
      <c r="B16999" s="126" t="s">
        <v>943</v>
      </c>
      <c r="C16999" s="126" t="s">
        <v>992</v>
      </c>
      <c r="E16999" s="126" t="s">
        <v>877</v>
      </c>
      <c r="F16999" s="126">
        <v>2029</v>
      </c>
      <c r="G16999" s="126" t="s">
        <v>940</v>
      </c>
      <c r="H16999" s="126">
        <v>0</v>
      </c>
      <c r="I16999" s="126">
        <f>IF(E16999="N2O",H16999*About!$B$96,IF('EPA non-CO2 Data'!E16999="CH4",'EPA non-CO2 Data'!H16999*About!$B$95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35">
      <c r="A17000" s="126" t="s">
        <v>336</v>
      </c>
      <c r="B17000" s="126" t="s">
        <v>943</v>
      </c>
      <c r="C17000" s="126" t="s">
        <v>992</v>
      </c>
      <c r="E17000" s="126" t="s">
        <v>877</v>
      </c>
      <c r="F17000" s="126">
        <v>2030</v>
      </c>
      <c r="G17000" s="126" t="s">
        <v>940</v>
      </c>
      <c r="H17000" s="126">
        <v>0</v>
      </c>
      <c r="I17000" s="126">
        <f>IF(E17000="N2O",H17000*About!$B$96,IF('EPA non-CO2 Data'!E17000="CH4",'EPA non-CO2 Data'!H17000*About!$B$95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35">
      <c r="A17001" s="126" t="s">
        <v>336</v>
      </c>
      <c r="B17001" s="126" t="s">
        <v>943</v>
      </c>
      <c r="C17001" s="126" t="s">
        <v>992</v>
      </c>
      <c r="E17001" s="126" t="s">
        <v>877</v>
      </c>
      <c r="F17001" s="126">
        <v>2031</v>
      </c>
      <c r="G17001" s="126" t="s">
        <v>940</v>
      </c>
      <c r="H17001" s="126">
        <v>0</v>
      </c>
      <c r="I17001" s="126">
        <f>IF(E17001="N2O",H17001*About!$B$96,IF('EPA non-CO2 Data'!E17001="CH4",'EPA non-CO2 Data'!H17001*About!$B$95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35">
      <c r="A17002" s="126" t="s">
        <v>336</v>
      </c>
      <c r="B17002" s="126" t="s">
        <v>943</v>
      </c>
      <c r="C17002" s="126" t="s">
        <v>992</v>
      </c>
      <c r="E17002" s="126" t="s">
        <v>877</v>
      </c>
      <c r="F17002" s="126">
        <v>2032</v>
      </c>
      <c r="G17002" s="126" t="s">
        <v>940</v>
      </c>
      <c r="H17002" s="126">
        <v>0</v>
      </c>
      <c r="I17002" s="126">
        <f>IF(E17002="N2O",H17002*About!$B$96,IF('EPA non-CO2 Data'!E17002="CH4",'EPA non-CO2 Data'!H17002*About!$B$95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35">
      <c r="A17003" s="126" t="s">
        <v>336</v>
      </c>
      <c r="B17003" s="126" t="s">
        <v>943</v>
      </c>
      <c r="C17003" s="126" t="s">
        <v>992</v>
      </c>
      <c r="E17003" s="126" t="s">
        <v>877</v>
      </c>
      <c r="F17003" s="126">
        <v>2033</v>
      </c>
      <c r="G17003" s="126" t="s">
        <v>940</v>
      </c>
      <c r="H17003" s="126">
        <v>0</v>
      </c>
      <c r="I17003" s="126">
        <f>IF(E17003="N2O",H17003*About!$B$96,IF('EPA non-CO2 Data'!E17003="CH4",'EPA non-CO2 Data'!H17003*About!$B$95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35">
      <c r="A17004" s="126" t="s">
        <v>336</v>
      </c>
      <c r="B17004" s="126" t="s">
        <v>943</v>
      </c>
      <c r="C17004" s="126" t="s">
        <v>992</v>
      </c>
      <c r="E17004" s="126" t="s">
        <v>877</v>
      </c>
      <c r="F17004" s="126">
        <v>2034</v>
      </c>
      <c r="G17004" s="126" t="s">
        <v>940</v>
      </c>
      <c r="H17004" s="126">
        <v>0</v>
      </c>
      <c r="I17004" s="126">
        <f>IF(E17004="N2O",H17004*About!$B$96,IF('EPA non-CO2 Data'!E17004="CH4",'EPA non-CO2 Data'!H17004*About!$B$95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35">
      <c r="A17005" s="126" t="s">
        <v>336</v>
      </c>
      <c r="B17005" s="126" t="s">
        <v>943</v>
      </c>
      <c r="C17005" s="126" t="s">
        <v>992</v>
      </c>
      <c r="E17005" s="126" t="s">
        <v>877</v>
      </c>
      <c r="F17005" s="126">
        <v>2035</v>
      </c>
      <c r="G17005" s="126" t="s">
        <v>940</v>
      </c>
      <c r="H17005" s="126">
        <v>0</v>
      </c>
      <c r="I17005" s="126">
        <f>IF(E17005="N2O",H17005*About!$B$96,IF('EPA non-CO2 Data'!E17005="CH4",'EPA non-CO2 Data'!H17005*About!$B$95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35">
      <c r="A17006" s="126" t="s">
        <v>336</v>
      </c>
      <c r="B17006" s="126" t="s">
        <v>943</v>
      </c>
      <c r="C17006" s="126" t="s">
        <v>992</v>
      </c>
      <c r="E17006" s="126" t="s">
        <v>877</v>
      </c>
      <c r="F17006" s="126">
        <v>2036</v>
      </c>
      <c r="G17006" s="126" t="s">
        <v>940</v>
      </c>
      <c r="H17006" s="126">
        <v>0</v>
      </c>
      <c r="I17006" s="126">
        <f>IF(E17006="N2O",H17006*About!$B$96,IF('EPA non-CO2 Data'!E17006="CH4",'EPA non-CO2 Data'!H17006*About!$B$95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35">
      <c r="A17007" s="126" t="s">
        <v>336</v>
      </c>
      <c r="B17007" s="126" t="s">
        <v>943</v>
      </c>
      <c r="C17007" s="126" t="s">
        <v>992</v>
      </c>
      <c r="E17007" s="126" t="s">
        <v>877</v>
      </c>
      <c r="F17007" s="126">
        <v>2037</v>
      </c>
      <c r="G17007" s="126" t="s">
        <v>940</v>
      </c>
      <c r="H17007" s="126">
        <v>0</v>
      </c>
      <c r="I17007" s="126">
        <f>IF(E17007="N2O",H17007*About!$B$96,IF('EPA non-CO2 Data'!E17007="CH4",'EPA non-CO2 Data'!H17007*About!$B$95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35">
      <c r="A17008" s="126" t="s">
        <v>336</v>
      </c>
      <c r="B17008" s="126" t="s">
        <v>943</v>
      </c>
      <c r="C17008" s="126" t="s">
        <v>992</v>
      </c>
      <c r="E17008" s="126" t="s">
        <v>877</v>
      </c>
      <c r="F17008" s="126">
        <v>2038</v>
      </c>
      <c r="G17008" s="126" t="s">
        <v>940</v>
      </c>
      <c r="H17008" s="126">
        <v>0</v>
      </c>
      <c r="I17008" s="126">
        <f>IF(E17008="N2O",H17008*About!$B$96,IF('EPA non-CO2 Data'!E17008="CH4",'EPA non-CO2 Data'!H17008*About!$B$95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35">
      <c r="A17009" s="126" t="s">
        <v>336</v>
      </c>
      <c r="B17009" s="126" t="s">
        <v>943</v>
      </c>
      <c r="C17009" s="126" t="s">
        <v>992</v>
      </c>
      <c r="E17009" s="126" t="s">
        <v>877</v>
      </c>
      <c r="F17009" s="126">
        <v>2039</v>
      </c>
      <c r="G17009" s="126" t="s">
        <v>940</v>
      </c>
      <c r="H17009" s="126">
        <v>0</v>
      </c>
      <c r="I17009" s="126">
        <f>IF(E17009="N2O",H17009*About!$B$96,IF('EPA non-CO2 Data'!E17009="CH4",'EPA non-CO2 Data'!H17009*About!$B$95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35">
      <c r="A17010" s="126" t="s">
        <v>336</v>
      </c>
      <c r="B17010" s="126" t="s">
        <v>943</v>
      </c>
      <c r="C17010" s="126" t="s">
        <v>992</v>
      </c>
      <c r="E17010" s="126" t="s">
        <v>877</v>
      </c>
      <c r="F17010" s="126">
        <v>2040</v>
      </c>
      <c r="G17010" s="126" t="s">
        <v>940</v>
      </c>
      <c r="H17010" s="126">
        <v>0</v>
      </c>
      <c r="I17010" s="126">
        <f>IF(E17010="N2O",H17010*About!$B$96,IF('EPA non-CO2 Data'!E17010="CH4",'EPA non-CO2 Data'!H17010*About!$B$95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35">
      <c r="A17011" s="126" t="s">
        <v>336</v>
      </c>
      <c r="B17011" s="126" t="s">
        <v>943</v>
      </c>
      <c r="C17011" s="126" t="s">
        <v>992</v>
      </c>
      <c r="E17011" s="126" t="s">
        <v>877</v>
      </c>
      <c r="F17011" s="126">
        <v>2041</v>
      </c>
      <c r="G17011" s="126" t="s">
        <v>940</v>
      </c>
      <c r="H17011" s="126">
        <v>0</v>
      </c>
      <c r="I17011" s="126">
        <f>IF(E17011="N2O",H17011*About!$B$96,IF('EPA non-CO2 Data'!E17011="CH4",'EPA non-CO2 Data'!H17011*About!$B$95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35">
      <c r="A17012" s="126" t="s">
        <v>336</v>
      </c>
      <c r="B17012" s="126" t="s">
        <v>943</v>
      </c>
      <c r="C17012" s="126" t="s">
        <v>992</v>
      </c>
      <c r="E17012" s="126" t="s">
        <v>877</v>
      </c>
      <c r="F17012" s="126">
        <v>2042</v>
      </c>
      <c r="G17012" s="126" t="s">
        <v>940</v>
      </c>
      <c r="H17012" s="126">
        <v>0</v>
      </c>
      <c r="I17012" s="126">
        <f>IF(E17012="N2O",H17012*About!$B$96,IF('EPA non-CO2 Data'!E17012="CH4",'EPA non-CO2 Data'!H17012*About!$B$95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35">
      <c r="A17013" s="126" t="s">
        <v>336</v>
      </c>
      <c r="B17013" s="126" t="s">
        <v>943</v>
      </c>
      <c r="C17013" s="126" t="s">
        <v>992</v>
      </c>
      <c r="E17013" s="126" t="s">
        <v>877</v>
      </c>
      <c r="F17013" s="126">
        <v>2043</v>
      </c>
      <c r="G17013" s="126" t="s">
        <v>940</v>
      </c>
      <c r="H17013" s="126">
        <v>0</v>
      </c>
      <c r="I17013" s="126">
        <f>IF(E17013="N2O",H17013*About!$B$96,IF('EPA non-CO2 Data'!E17013="CH4",'EPA non-CO2 Data'!H17013*About!$B$95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35">
      <c r="A17014" s="126" t="s">
        <v>336</v>
      </c>
      <c r="B17014" s="126" t="s">
        <v>943</v>
      </c>
      <c r="C17014" s="126" t="s">
        <v>992</v>
      </c>
      <c r="E17014" s="126" t="s">
        <v>877</v>
      </c>
      <c r="F17014" s="126">
        <v>2044</v>
      </c>
      <c r="G17014" s="126" t="s">
        <v>940</v>
      </c>
      <c r="H17014" s="126">
        <v>0</v>
      </c>
      <c r="I17014" s="126">
        <f>IF(E17014="N2O",H17014*About!$B$96,IF('EPA non-CO2 Data'!E17014="CH4",'EPA non-CO2 Data'!H17014*About!$B$95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35">
      <c r="A17015" s="126" t="s">
        <v>336</v>
      </c>
      <c r="B17015" s="126" t="s">
        <v>943</v>
      </c>
      <c r="C17015" s="126" t="s">
        <v>992</v>
      </c>
      <c r="E17015" s="126" t="s">
        <v>877</v>
      </c>
      <c r="F17015" s="126">
        <v>2045</v>
      </c>
      <c r="G17015" s="126" t="s">
        <v>940</v>
      </c>
      <c r="H17015" s="126">
        <v>0</v>
      </c>
      <c r="I17015" s="126">
        <f>IF(E17015="N2O",H17015*About!$B$96,IF('EPA non-CO2 Data'!E17015="CH4",'EPA non-CO2 Data'!H17015*About!$B$95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35">
      <c r="A17016" s="126" t="s">
        <v>336</v>
      </c>
      <c r="B17016" s="126" t="s">
        <v>943</v>
      </c>
      <c r="C17016" s="126" t="s">
        <v>992</v>
      </c>
      <c r="E17016" s="126" t="s">
        <v>877</v>
      </c>
      <c r="F17016" s="126">
        <v>2046</v>
      </c>
      <c r="G17016" s="126" t="s">
        <v>940</v>
      </c>
      <c r="H17016" s="126">
        <v>0</v>
      </c>
      <c r="I17016" s="126">
        <f>IF(E17016="N2O",H17016*About!$B$96,IF('EPA non-CO2 Data'!E17016="CH4",'EPA non-CO2 Data'!H17016*About!$B$95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35">
      <c r="A17017" s="126" t="s">
        <v>336</v>
      </c>
      <c r="B17017" s="126" t="s">
        <v>943</v>
      </c>
      <c r="C17017" s="126" t="s">
        <v>992</v>
      </c>
      <c r="E17017" s="126" t="s">
        <v>877</v>
      </c>
      <c r="F17017" s="126">
        <v>2047</v>
      </c>
      <c r="G17017" s="126" t="s">
        <v>940</v>
      </c>
      <c r="H17017" s="126">
        <v>0</v>
      </c>
      <c r="I17017" s="126">
        <f>IF(E17017="N2O",H17017*About!$B$96,IF('EPA non-CO2 Data'!E17017="CH4",'EPA non-CO2 Data'!H17017*About!$B$95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35">
      <c r="A17018" s="126" t="s">
        <v>336</v>
      </c>
      <c r="B17018" s="126" t="s">
        <v>943</v>
      </c>
      <c r="C17018" s="126" t="s">
        <v>992</v>
      </c>
      <c r="E17018" s="126" t="s">
        <v>877</v>
      </c>
      <c r="F17018" s="126">
        <v>2048</v>
      </c>
      <c r="G17018" s="126" t="s">
        <v>940</v>
      </c>
      <c r="H17018" s="126">
        <v>0</v>
      </c>
      <c r="I17018" s="126">
        <f>IF(E17018="N2O",H17018*About!$B$96,IF('EPA non-CO2 Data'!E17018="CH4",'EPA non-CO2 Data'!H17018*About!$B$95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35">
      <c r="A17019" s="126" t="s">
        <v>336</v>
      </c>
      <c r="B17019" s="126" t="s">
        <v>943</v>
      </c>
      <c r="C17019" s="126" t="s">
        <v>992</v>
      </c>
      <c r="E17019" s="126" t="s">
        <v>877</v>
      </c>
      <c r="F17019" s="126">
        <v>2049</v>
      </c>
      <c r="G17019" s="126" t="s">
        <v>940</v>
      </c>
      <c r="H17019" s="126">
        <v>0</v>
      </c>
      <c r="I17019" s="126">
        <f>IF(E17019="N2O",H17019*About!$B$96,IF('EPA non-CO2 Data'!E17019="CH4",'EPA non-CO2 Data'!H17019*About!$B$95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35">
      <c r="A17020" s="126" t="s">
        <v>336</v>
      </c>
      <c r="B17020" s="126" t="s">
        <v>943</v>
      </c>
      <c r="C17020" s="126" t="s">
        <v>992</v>
      </c>
      <c r="E17020" s="126" t="s">
        <v>877</v>
      </c>
      <c r="F17020" s="126">
        <v>2050</v>
      </c>
      <c r="G17020" s="126" t="s">
        <v>940</v>
      </c>
      <c r="H17020" s="126">
        <v>0</v>
      </c>
      <c r="I17020" s="126">
        <f>IF(E17020="N2O",H17020*About!$B$96,IF('EPA non-CO2 Data'!E17020="CH4",'EPA non-CO2 Data'!H17020*About!$B$95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35">
      <c r="A17021" s="126" t="s">
        <v>336</v>
      </c>
      <c r="B17021" s="126" t="s">
        <v>943</v>
      </c>
      <c r="C17021" s="126" t="s">
        <v>987</v>
      </c>
      <c r="D17021" s="126" t="s">
        <v>993</v>
      </c>
      <c r="E17021" s="126" t="s">
        <v>876</v>
      </c>
      <c r="F17021" s="126">
        <v>1990</v>
      </c>
      <c r="G17021" s="126" t="s">
        <v>940</v>
      </c>
      <c r="H17021" s="126">
        <v>15.709382620384099</v>
      </c>
      <c r="I17021" s="126">
        <f>IF(E17021="N2O",H17021*About!$B$96,IF('EPA non-CO2 Data'!E17021="CH4",'EPA non-CO2 Data'!H17021*About!$B$95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35">
      <c r="A17022" s="126" t="s">
        <v>336</v>
      </c>
      <c r="B17022" s="126" t="s">
        <v>943</v>
      </c>
      <c r="C17022" s="126" t="s">
        <v>987</v>
      </c>
      <c r="D17022" s="126" t="s">
        <v>993</v>
      </c>
      <c r="E17022" s="126" t="s">
        <v>876</v>
      </c>
      <c r="F17022" s="126">
        <v>1991</v>
      </c>
      <c r="G17022" s="126" t="s">
        <v>940</v>
      </c>
      <c r="H17022" s="126">
        <v>15.4950933161461</v>
      </c>
      <c r="I17022" s="126">
        <f>IF(E17022="N2O",H17022*About!$B$96,IF('EPA non-CO2 Data'!E17022="CH4",'EPA non-CO2 Data'!H17022*About!$B$95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35">
      <c r="A17023" s="126" t="s">
        <v>336</v>
      </c>
      <c r="B17023" s="126" t="s">
        <v>943</v>
      </c>
      <c r="C17023" s="126" t="s">
        <v>987</v>
      </c>
      <c r="D17023" s="126" t="s">
        <v>993</v>
      </c>
      <c r="E17023" s="126" t="s">
        <v>876</v>
      </c>
      <c r="F17023" s="126">
        <v>1992</v>
      </c>
      <c r="G17023" s="126" t="s">
        <v>940</v>
      </c>
      <c r="H17023" s="126">
        <v>15.4861028843446</v>
      </c>
      <c r="I17023" s="126">
        <f>IF(E17023="N2O",H17023*About!$B$96,IF('EPA non-CO2 Data'!E17023="CH4",'EPA non-CO2 Data'!H17023*About!$B$95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35">
      <c r="A17024" s="126" t="s">
        <v>336</v>
      </c>
      <c r="B17024" s="126" t="s">
        <v>943</v>
      </c>
      <c r="C17024" s="126" t="s">
        <v>987</v>
      </c>
      <c r="D17024" s="126" t="s">
        <v>993</v>
      </c>
      <c r="E17024" s="126" t="s">
        <v>876</v>
      </c>
      <c r="F17024" s="126">
        <v>1993</v>
      </c>
      <c r="G17024" s="126" t="s">
        <v>940</v>
      </c>
      <c r="H17024" s="126">
        <v>15.311106127493099</v>
      </c>
      <c r="I17024" s="126">
        <f>IF(E17024="N2O",H17024*About!$B$96,IF('EPA non-CO2 Data'!E17024="CH4",'EPA non-CO2 Data'!H17024*About!$B$95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35">
      <c r="A17025" s="126" t="s">
        <v>336</v>
      </c>
      <c r="B17025" s="126" t="s">
        <v>943</v>
      </c>
      <c r="C17025" s="126" t="s">
        <v>987</v>
      </c>
      <c r="D17025" s="126" t="s">
        <v>993</v>
      </c>
      <c r="E17025" s="126" t="s">
        <v>876</v>
      </c>
      <c r="F17025" s="126">
        <v>1994</v>
      </c>
      <c r="G17025" s="126" t="s">
        <v>940</v>
      </c>
      <c r="H17025" s="126">
        <v>15.246576379695201</v>
      </c>
      <c r="I17025" s="126">
        <f>IF(E17025="N2O",H17025*About!$B$96,IF('EPA non-CO2 Data'!E17025="CH4",'EPA non-CO2 Data'!H17025*About!$B$95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35">
      <c r="A17026" s="126" t="s">
        <v>336</v>
      </c>
      <c r="B17026" s="126" t="s">
        <v>943</v>
      </c>
      <c r="C17026" s="126" t="s">
        <v>987</v>
      </c>
      <c r="D17026" s="126" t="s">
        <v>993</v>
      </c>
      <c r="E17026" s="126" t="s">
        <v>876</v>
      </c>
      <c r="F17026" s="126">
        <v>1995</v>
      </c>
      <c r="G17026" s="126" t="s">
        <v>940</v>
      </c>
      <c r="H17026" s="126">
        <v>15.1156592671992</v>
      </c>
      <c r="I17026" s="126">
        <f>IF(E17026="N2O",H17026*About!$B$96,IF('EPA non-CO2 Data'!E17026="CH4",'EPA non-CO2 Data'!H17026*About!$B$95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35">
      <c r="A17027" s="126" t="s">
        <v>336</v>
      </c>
      <c r="B17027" s="126" t="s">
        <v>943</v>
      </c>
      <c r="C17027" s="126" t="s">
        <v>987</v>
      </c>
      <c r="D17027" s="126" t="s">
        <v>993</v>
      </c>
      <c r="E17027" s="126" t="s">
        <v>876</v>
      </c>
      <c r="F17027" s="126">
        <v>1996</v>
      </c>
      <c r="G17027" s="126" t="s">
        <v>940</v>
      </c>
      <c r="H17027" s="126">
        <v>15.0761167104219</v>
      </c>
      <c r="I17027" s="126">
        <f>IF(E17027="N2O",H17027*About!$B$96,IF('EPA non-CO2 Data'!E17027="CH4",'EPA non-CO2 Data'!H17027*About!$B$95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35">
      <c r="A17028" s="126" t="s">
        <v>336</v>
      </c>
      <c r="B17028" s="126" t="s">
        <v>943</v>
      </c>
      <c r="C17028" s="126" t="s">
        <v>987</v>
      </c>
      <c r="D17028" s="126" t="s">
        <v>993</v>
      </c>
      <c r="E17028" s="126" t="s">
        <v>876</v>
      </c>
      <c r="F17028" s="126">
        <v>1997</v>
      </c>
      <c r="G17028" s="126" t="s">
        <v>940</v>
      </c>
      <c r="H17028" s="126">
        <v>14.8996728286501</v>
      </c>
      <c r="I17028" s="126">
        <f>IF(E17028="N2O",H17028*About!$B$96,IF('EPA non-CO2 Data'!E17028="CH4",'EPA non-CO2 Data'!H17028*About!$B$95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35">
      <c r="A17029" s="126" t="s">
        <v>336</v>
      </c>
      <c r="B17029" s="126" t="s">
        <v>943</v>
      </c>
      <c r="C17029" s="126" t="s">
        <v>987</v>
      </c>
      <c r="D17029" s="126" t="s">
        <v>993</v>
      </c>
      <c r="E17029" s="126" t="s">
        <v>876</v>
      </c>
      <c r="F17029" s="126">
        <v>1998</v>
      </c>
      <c r="G17029" s="126" t="s">
        <v>940</v>
      </c>
      <c r="H17029" s="126">
        <v>14.4880275653172</v>
      </c>
      <c r="I17029" s="126">
        <f>IF(E17029="N2O",H17029*About!$B$96,IF('EPA non-CO2 Data'!E17029="CH4",'EPA non-CO2 Data'!H17029*About!$B$95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35">
      <c r="A17030" s="126" t="s">
        <v>336</v>
      </c>
      <c r="B17030" s="126" t="s">
        <v>943</v>
      </c>
      <c r="C17030" s="126" t="s">
        <v>987</v>
      </c>
      <c r="D17030" s="126" t="s">
        <v>993</v>
      </c>
      <c r="E17030" s="126" t="s">
        <v>876</v>
      </c>
      <c r="F17030" s="126">
        <v>1999</v>
      </c>
      <c r="G17030" s="126" t="s">
        <v>940</v>
      </c>
      <c r="H17030" s="126">
        <v>13.7700390257296</v>
      </c>
      <c r="I17030" s="126">
        <f>IF(E17030="N2O",H17030*About!$B$96,IF('EPA non-CO2 Data'!E17030="CH4",'EPA non-CO2 Data'!H17030*About!$B$95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35">
      <c r="A17031" s="126" t="s">
        <v>336</v>
      </c>
      <c r="B17031" s="126" t="s">
        <v>943</v>
      </c>
      <c r="C17031" s="126" t="s">
        <v>987</v>
      </c>
      <c r="D17031" s="126" t="s">
        <v>993</v>
      </c>
      <c r="E17031" s="126" t="s">
        <v>876</v>
      </c>
      <c r="F17031" s="126">
        <v>2000</v>
      </c>
      <c r="G17031" s="126" t="s">
        <v>940</v>
      </c>
      <c r="H17031" s="126">
        <v>13.68483381849</v>
      </c>
      <c r="I17031" s="126">
        <f>IF(E17031="N2O",H17031*About!$B$96,IF('EPA non-CO2 Data'!E17031="CH4",'EPA non-CO2 Data'!H17031*About!$B$95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35">
      <c r="A17032" s="126" t="s">
        <v>336</v>
      </c>
      <c r="B17032" s="126" t="s">
        <v>943</v>
      </c>
      <c r="C17032" s="126" t="s">
        <v>987</v>
      </c>
      <c r="D17032" s="126" t="s">
        <v>993</v>
      </c>
      <c r="E17032" s="126" t="s">
        <v>876</v>
      </c>
      <c r="F17032" s="126">
        <v>2001</v>
      </c>
      <c r="G17032" s="126" t="s">
        <v>940</v>
      </c>
      <c r="H17032" s="126">
        <v>14.0480524356704</v>
      </c>
      <c r="I17032" s="126">
        <f>IF(E17032="N2O",H17032*About!$B$96,IF('EPA non-CO2 Data'!E17032="CH4",'EPA non-CO2 Data'!H17032*About!$B$95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35">
      <c r="A17033" s="126" t="s">
        <v>336</v>
      </c>
      <c r="B17033" s="126" t="s">
        <v>943</v>
      </c>
      <c r="C17033" s="126" t="s">
        <v>987</v>
      </c>
      <c r="D17033" s="126" t="s">
        <v>993</v>
      </c>
      <c r="E17033" s="126" t="s">
        <v>876</v>
      </c>
      <c r="F17033" s="126">
        <v>2002</v>
      </c>
      <c r="G17033" s="126" t="s">
        <v>940</v>
      </c>
      <c r="H17033" s="126">
        <v>13.8768002462424</v>
      </c>
      <c r="I17033" s="126">
        <f>IF(E17033="N2O",H17033*About!$B$96,IF('EPA non-CO2 Data'!E17033="CH4",'EPA non-CO2 Data'!H17033*About!$B$95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35">
      <c r="A17034" s="126" t="s">
        <v>336</v>
      </c>
      <c r="B17034" s="126" t="s">
        <v>943</v>
      </c>
      <c r="C17034" s="126" t="s">
        <v>987</v>
      </c>
      <c r="D17034" s="126" t="s">
        <v>993</v>
      </c>
      <c r="E17034" s="126" t="s">
        <v>876</v>
      </c>
      <c r="F17034" s="126">
        <v>2003</v>
      </c>
      <c r="G17034" s="126" t="s">
        <v>940</v>
      </c>
      <c r="H17034" s="126">
        <v>13.8518425746389</v>
      </c>
      <c r="I17034" s="126">
        <f>IF(E17034="N2O",H17034*About!$B$96,IF('EPA non-CO2 Data'!E17034="CH4",'EPA non-CO2 Data'!H17034*About!$B$95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35">
      <c r="A17035" s="126" t="s">
        <v>336</v>
      </c>
      <c r="B17035" s="126" t="s">
        <v>943</v>
      </c>
      <c r="C17035" s="126" t="s">
        <v>987</v>
      </c>
      <c r="D17035" s="126" t="s">
        <v>993</v>
      </c>
      <c r="E17035" s="126" t="s">
        <v>876</v>
      </c>
      <c r="F17035" s="126">
        <v>2004</v>
      </c>
      <c r="G17035" s="126" t="s">
        <v>940</v>
      </c>
      <c r="H17035" s="126">
        <v>13.22416663151</v>
      </c>
      <c r="I17035" s="126">
        <f>IF(E17035="N2O",H17035*About!$B$96,IF('EPA non-CO2 Data'!E17035="CH4",'EPA non-CO2 Data'!H17035*About!$B$95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35">
      <c r="A17036" s="126" t="s">
        <v>336</v>
      </c>
      <c r="B17036" s="126" t="s">
        <v>943</v>
      </c>
      <c r="C17036" s="126" t="s">
        <v>987</v>
      </c>
      <c r="D17036" s="126" t="s">
        <v>993</v>
      </c>
      <c r="E17036" s="126" t="s">
        <v>876</v>
      </c>
      <c r="F17036" s="126">
        <v>2005</v>
      </c>
      <c r="G17036" s="126" t="s">
        <v>940</v>
      </c>
      <c r="H17036" s="126">
        <v>12.5950269942592</v>
      </c>
      <c r="I17036" s="126">
        <f>IF(E17036="N2O",H17036*About!$B$96,IF('EPA non-CO2 Data'!E17036="CH4",'EPA non-CO2 Data'!H17036*About!$B$95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35">
      <c r="A17037" s="126" t="s">
        <v>336</v>
      </c>
      <c r="B17037" s="126" t="s">
        <v>943</v>
      </c>
      <c r="C17037" s="126" t="s">
        <v>987</v>
      </c>
      <c r="D17037" s="126" t="s">
        <v>993</v>
      </c>
      <c r="E17037" s="126" t="s">
        <v>876</v>
      </c>
      <c r="F17037" s="126">
        <v>2006</v>
      </c>
      <c r="G17037" s="126" t="s">
        <v>940</v>
      </c>
      <c r="H17037" s="126">
        <v>12.106654684748399</v>
      </c>
      <c r="I17037" s="126">
        <f>IF(E17037="N2O",H17037*About!$B$96,IF('EPA non-CO2 Data'!E17037="CH4",'EPA non-CO2 Data'!H17037*About!$B$95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35">
      <c r="A17038" s="126" t="s">
        <v>336</v>
      </c>
      <c r="B17038" s="126" t="s">
        <v>943</v>
      </c>
      <c r="C17038" s="126" t="s">
        <v>987</v>
      </c>
      <c r="D17038" s="126" t="s">
        <v>993</v>
      </c>
      <c r="E17038" s="126" t="s">
        <v>876</v>
      </c>
      <c r="F17038" s="126">
        <v>2007</v>
      </c>
      <c r="G17038" s="126" t="s">
        <v>940</v>
      </c>
      <c r="H17038" s="126">
        <v>11.306284900612001</v>
      </c>
      <c r="I17038" s="126">
        <f>IF(E17038="N2O",H17038*About!$B$96,IF('EPA non-CO2 Data'!E17038="CH4",'EPA non-CO2 Data'!H17038*About!$B$95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35">
      <c r="A17039" s="126" t="s">
        <v>336</v>
      </c>
      <c r="B17039" s="126" t="s">
        <v>943</v>
      </c>
      <c r="C17039" s="126" t="s">
        <v>987</v>
      </c>
      <c r="D17039" s="126" t="s">
        <v>993</v>
      </c>
      <c r="E17039" s="126" t="s">
        <v>876</v>
      </c>
      <c r="F17039" s="126">
        <v>2008</v>
      </c>
      <c r="G17039" s="126" t="s">
        <v>940</v>
      </c>
      <c r="H17039" s="126">
        <v>10.231784035923299</v>
      </c>
      <c r="I17039" s="126">
        <f>IF(E17039="N2O",H17039*About!$B$96,IF('EPA non-CO2 Data'!E17039="CH4",'EPA non-CO2 Data'!H17039*About!$B$95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35">
      <c r="A17040" s="126" t="s">
        <v>336</v>
      </c>
      <c r="B17040" s="126" t="s">
        <v>943</v>
      </c>
      <c r="C17040" s="126" t="s">
        <v>987</v>
      </c>
      <c r="D17040" s="126" t="s">
        <v>993</v>
      </c>
      <c r="E17040" s="126" t="s">
        <v>876</v>
      </c>
      <c r="F17040" s="126">
        <v>2009</v>
      </c>
      <c r="G17040" s="126" t="s">
        <v>940</v>
      </c>
      <c r="H17040" s="126">
        <v>9.5383445146420893</v>
      </c>
      <c r="I17040" s="126">
        <f>IF(E17040="N2O",H17040*About!$B$96,IF('EPA non-CO2 Data'!E17040="CH4",'EPA non-CO2 Data'!H17040*About!$B$95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35">
      <c r="A17041" s="126" t="s">
        <v>336</v>
      </c>
      <c r="B17041" s="126" t="s">
        <v>943</v>
      </c>
      <c r="C17041" s="126" t="s">
        <v>987</v>
      </c>
      <c r="D17041" s="126" t="s">
        <v>993</v>
      </c>
      <c r="E17041" s="126" t="s">
        <v>876</v>
      </c>
      <c r="F17041" s="126">
        <v>2010</v>
      </c>
      <c r="G17041" s="126" t="s">
        <v>940</v>
      </c>
      <c r="H17041" s="126">
        <v>9.2743366068491007</v>
      </c>
      <c r="I17041" s="126">
        <f>IF(E17041="N2O",H17041*About!$B$96,IF('EPA non-CO2 Data'!E17041="CH4",'EPA non-CO2 Data'!H17041*About!$B$95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35">
      <c r="A17042" s="126" t="s">
        <v>336</v>
      </c>
      <c r="B17042" s="126" t="s">
        <v>943</v>
      </c>
      <c r="C17042" s="126" t="s">
        <v>987</v>
      </c>
      <c r="D17042" s="126" t="s">
        <v>993</v>
      </c>
      <c r="E17042" s="126" t="s">
        <v>876</v>
      </c>
      <c r="F17042" s="126">
        <v>2011</v>
      </c>
      <c r="G17042" s="126" t="s">
        <v>940</v>
      </c>
      <c r="H17042" s="126">
        <v>8.7359736113922093</v>
      </c>
      <c r="I17042" s="126">
        <f>IF(E17042="N2O",H17042*About!$B$96,IF('EPA non-CO2 Data'!E17042="CH4",'EPA non-CO2 Data'!H17042*About!$B$95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35">
      <c r="A17043" s="126" t="s">
        <v>336</v>
      </c>
      <c r="B17043" s="126" t="s">
        <v>943</v>
      </c>
      <c r="C17043" s="126" t="s">
        <v>987</v>
      </c>
      <c r="D17043" s="126" t="s">
        <v>993</v>
      </c>
      <c r="E17043" s="126" t="s">
        <v>876</v>
      </c>
      <c r="F17043" s="126">
        <v>2012</v>
      </c>
      <c r="G17043" s="126" t="s">
        <v>940</v>
      </c>
      <c r="H17043" s="126">
        <v>7.9968493162985599</v>
      </c>
      <c r="I17043" s="126">
        <f>IF(E17043="N2O",H17043*About!$B$96,IF('EPA non-CO2 Data'!E17043="CH4",'EPA non-CO2 Data'!H17043*About!$B$95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35">
      <c r="A17044" s="126" t="s">
        <v>336</v>
      </c>
      <c r="B17044" s="126" t="s">
        <v>943</v>
      </c>
      <c r="C17044" s="126" t="s">
        <v>987</v>
      </c>
      <c r="D17044" s="126" t="s">
        <v>993</v>
      </c>
      <c r="E17044" s="126" t="s">
        <v>876</v>
      </c>
      <c r="F17044" s="126">
        <v>2013</v>
      </c>
      <c r="G17044" s="126" t="s">
        <v>940</v>
      </c>
      <c r="H17044" s="126">
        <v>7.7381644255171702</v>
      </c>
      <c r="I17044" s="126">
        <f>IF(E17044="N2O",H17044*About!$B$96,IF('EPA non-CO2 Data'!E17044="CH4",'EPA non-CO2 Data'!H17044*About!$B$95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35">
      <c r="A17045" s="126" t="s">
        <v>336</v>
      </c>
      <c r="B17045" s="126" t="s">
        <v>943</v>
      </c>
      <c r="C17045" s="126" t="s">
        <v>987</v>
      </c>
      <c r="D17045" s="126" t="s">
        <v>993</v>
      </c>
      <c r="E17045" s="126" t="s">
        <v>876</v>
      </c>
      <c r="F17045" s="126">
        <v>2014</v>
      </c>
      <c r="G17045" s="126" t="s">
        <v>940</v>
      </c>
      <c r="H17045" s="126">
        <v>7.3137457463239803</v>
      </c>
      <c r="I17045" s="126">
        <f>IF(E17045="N2O",H17045*About!$B$96,IF('EPA non-CO2 Data'!E17045="CH4",'EPA non-CO2 Data'!H17045*About!$B$95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35">
      <c r="A17046" s="126" t="s">
        <v>336</v>
      </c>
      <c r="B17046" s="126" t="s">
        <v>943</v>
      </c>
      <c r="C17046" s="126" t="s">
        <v>987</v>
      </c>
      <c r="D17046" s="126" t="s">
        <v>993</v>
      </c>
      <c r="E17046" s="126" t="s">
        <v>876</v>
      </c>
      <c r="F17046" s="126">
        <v>2015</v>
      </c>
      <c r="G17046" s="126" t="s">
        <v>940</v>
      </c>
      <c r="H17046" s="126">
        <v>6.9177600037825604</v>
      </c>
      <c r="I17046" s="126">
        <f>IF(E17046="N2O",H17046*About!$B$96,IF('EPA non-CO2 Data'!E17046="CH4",'EPA non-CO2 Data'!H17046*About!$B$95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35">
      <c r="A17047" s="126" t="s">
        <v>336</v>
      </c>
      <c r="B17047" s="126" t="s">
        <v>943</v>
      </c>
      <c r="C17047" s="126" t="s">
        <v>987</v>
      </c>
      <c r="D17047" s="126" t="s">
        <v>993</v>
      </c>
      <c r="E17047" s="126" t="s">
        <v>876</v>
      </c>
      <c r="F17047" s="126">
        <v>2016</v>
      </c>
      <c r="G17047" s="126" t="s">
        <v>940</v>
      </c>
      <c r="H17047" s="126">
        <v>6.6297070936555098</v>
      </c>
      <c r="I17047" s="126">
        <f>IF(E17047="N2O",H17047*About!$B$96,IF('EPA non-CO2 Data'!E17047="CH4",'EPA non-CO2 Data'!H17047*About!$B$95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35">
      <c r="A17048" s="126" t="s">
        <v>336</v>
      </c>
      <c r="B17048" s="126" t="s">
        <v>943</v>
      </c>
      <c r="C17048" s="126" t="s">
        <v>987</v>
      </c>
      <c r="D17048" s="126" t="s">
        <v>993</v>
      </c>
      <c r="E17048" s="126" t="s">
        <v>876</v>
      </c>
      <c r="F17048" s="126">
        <v>2017</v>
      </c>
      <c r="G17048" s="126" t="s">
        <v>940</v>
      </c>
      <c r="H17048" s="126">
        <v>6.66735634104655</v>
      </c>
      <c r="I17048" s="126">
        <f>IF(E17048="N2O",H17048*About!$B$96,IF('EPA non-CO2 Data'!E17048="CH4",'EPA non-CO2 Data'!H17048*About!$B$95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35">
      <c r="A17049" s="126" t="s">
        <v>336</v>
      </c>
      <c r="B17049" s="126" t="s">
        <v>943</v>
      </c>
      <c r="C17049" s="126" t="s">
        <v>987</v>
      </c>
      <c r="D17049" s="126" t="s">
        <v>993</v>
      </c>
      <c r="E17049" s="126" t="s">
        <v>876</v>
      </c>
      <c r="F17049" s="126">
        <v>2018</v>
      </c>
      <c r="G17049" s="126" t="s">
        <v>940</v>
      </c>
      <c r="H17049" s="126">
        <v>6.7050055884375803</v>
      </c>
      <c r="I17049" s="126">
        <f>IF(E17049="N2O",H17049*About!$B$96,IF('EPA non-CO2 Data'!E17049="CH4",'EPA non-CO2 Data'!H17049*About!$B$95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35">
      <c r="A17050" s="126" t="s">
        <v>336</v>
      </c>
      <c r="B17050" s="126" t="s">
        <v>943</v>
      </c>
      <c r="C17050" s="126" t="s">
        <v>987</v>
      </c>
      <c r="D17050" s="126" t="s">
        <v>993</v>
      </c>
      <c r="E17050" s="126" t="s">
        <v>876</v>
      </c>
      <c r="F17050" s="126">
        <v>2019</v>
      </c>
      <c r="G17050" s="126" t="s">
        <v>940</v>
      </c>
      <c r="H17050" s="126">
        <v>6.7426548358286196</v>
      </c>
      <c r="I17050" s="126">
        <f>IF(E17050="N2O",H17050*About!$B$96,IF('EPA non-CO2 Data'!E17050="CH4",'EPA non-CO2 Data'!H17050*About!$B$95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35">
      <c r="A17051" s="126" t="s">
        <v>336</v>
      </c>
      <c r="B17051" s="126" t="s">
        <v>943</v>
      </c>
      <c r="C17051" s="126" t="s">
        <v>987</v>
      </c>
      <c r="D17051" s="126" t="s">
        <v>993</v>
      </c>
      <c r="E17051" s="126" t="s">
        <v>876</v>
      </c>
      <c r="F17051" s="126">
        <v>2020</v>
      </c>
      <c r="G17051" s="126" t="s">
        <v>940</v>
      </c>
      <c r="H17051" s="126">
        <v>6.7803040832196597</v>
      </c>
      <c r="I17051" s="126">
        <f>IF(E17051="N2O",H17051*About!$B$96,IF('EPA non-CO2 Data'!E17051="CH4",'EPA non-CO2 Data'!H17051*About!$B$95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35">
      <c r="A17052" s="126" t="s">
        <v>336</v>
      </c>
      <c r="B17052" s="126" t="s">
        <v>943</v>
      </c>
      <c r="C17052" s="126" t="s">
        <v>987</v>
      </c>
      <c r="D17052" s="126" t="s">
        <v>993</v>
      </c>
      <c r="E17052" s="126" t="s">
        <v>876</v>
      </c>
      <c r="F17052" s="126">
        <v>2021</v>
      </c>
      <c r="G17052" s="126" t="s">
        <v>940</v>
      </c>
      <c r="H17052" s="126">
        <v>6.7598091528450102</v>
      </c>
      <c r="I17052" s="126">
        <f>IF(E17052="N2O",H17052*About!$B$96,IF('EPA non-CO2 Data'!E17052="CH4",'EPA non-CO2 Data'!H17052*About!$B$95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35">
      <c r="A17053" s="126" t="s">
        <v>336</v>
      </c>
      <c r="B17053" s="126" t="s">
        <v>943</v>
      </c>
      <c r="C17053" s="126" t="s">
        <v>987</v>
      </c>
      <c r="D17053" s="126" t="s">
        <v>993</v>
      </c>
      <c r="E17053" s="126" t="s">
        <v>876</v>
      </c>
      <c r="F17053" s="126">
        <v>2022</v>
      </c>
      <c r="G17053" s="126" t="s">
        <v>940</v>
      </c>
      <c r="H17053" s="126">
        <v>6.7393142224703704</v>
      </c>
      <c r="I17053" s="126">
        <f>IF(E17053="N2O",H17053*About!$B$96,IF('EPA non-CO2 Data'!E17053="CH4",'EPA non-CO2 Data'!H17053*About!$B$95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35">
      <c r="A17054" s="126" t="s">
        <v>336</v>
      </c>
      <c r="B17054" s="126" t="s">
        <v>943</v>
      </c>
      <c r="C17054" s="126" t="s">
        <v>987</v>
      </c>
      <c r="D17054" s="126" t="s">
        <v>993</v>
      </c>
      <c r="E17054" s="126" t="s">
        <v>876</v>
      </c>
      <c r="F17054" s="126">
        <v>2023</v>
      </c>
      <c r="G17054" s="126" t="s">
        <v>940</v>
      </c>
      <c r="H17054" s="126">
        <v>6.7188192920957199</v>
      </c>
      <c r="I17054" s="126">
        <f>IF(E17054="N2O",H17054*About!$B$96,IF('EPA non-CO2 Data'!E17054="CH4",'EPA non-CO2 Data'!H17054*About!$B$95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35">
      <c r="A17055" s="126" t="s">
        <v>336</v>
      </c>
      <c r="B17055" s="126" t="s">
        <v>943</v>
      </c>
      <c r="C17055" s="126" t="s">
        <v>987</v>
      </c>
      <c r="D17055" s="126" t="s">
        <v>993</v>
      </c>
      <c r="E17055" s="126" t="s">
        <v>876</v>
      </c>
      <c r="F17055" s="126">
        <v>2024</v>
      </c>
      <c r="G17055" s="126" t="s">
        <v>940</v>
      </c>
      <c r="H17055" s="126">
        <v>6.6983243617210801</v>
      </c>
      <c r="I17055" s="126">
        <f>IF(E17055="N2O",H17055*About!$B$96,IF('EPA non-CO2 Data'!E17055="CH4",'EPA non-CO2 Data'!H17055*About!$B$95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35">
      <c r="A17056" s="126" t="s">
        <v>336</v>
      </c>
      <c r="B17056" s="126" t="s">
        <v>943</v>
      </c>
      <c r="C17056" s="126" t="s">
        <v>987</v>
      </c>
      <c r="D17056" s="126" t="s">
        <v>993</v>
      </c>
      <c r="E17056" s="126" t="s">
        <v>876</v>
      </c>
      <c r="F17056" s="126">
        <v>2025</v>
      </c>
      <c r="G17056" s="126" t="s">
        <v>940</v>
      </c>
      <c r="H17056" s="126">
        <v>6.6778294313464297</v>
      </c>
      <c r="I17056" s="126">
        <f>IF(E17056="N2O",H17056*About!$B$96,IF('EPA non-CO2 Data'!E17056="CH4",'EPA non-CO2 Data'!H17056*About!$B$95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35">
      <c r="A17057" s="126" t="s">
        <v>336</v>
      </c>
      <c r="B17057" s="126" t="s">
        <v>943</v>
      </c>
      <c r="C17057" s="126" t="s">
        <v>987</v>
      </c>
      <c r="D17057" s="126" t="s">
        <v>993</v>
      </c>
      <c r="E17057" s="126" t="s">
        <v>876</v>
      </c>
      <c r="F17057" s="126">
        <v>2026</v>
      </c>
      <c r="G17057" s="126" t="s">
        <v>940</v>
      </c>
      <c r="H17057" s="126">
        <v>6.6320687513768499</v>
      </c>
      <c r="I17057" s="126">
        <f>IF(E17057="N2O",H17057*About!$B$96,IF('EPA non-CO2 Data'!E17057="CH4",'EPA non-CO2 Data'!H17057*About!$B$95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35">
      <c r="A17058" s="126" t="s">
        <v>336</v>
      </c>
      <c r="B17058" s="126" t="s">
        <v>943</v>
      </c>
      <c r="C17058" s="126" t="s">
        <v>987</v>
      </c>
      <c r="D17058" s="126" t="s">
        <v>993</v>
      </c>
      <c r="E17058" s="126" t="s">
        <v>876</v>
      </c>
      <c r="F17058" s="126">
        <v>2027</v>
      </c>
      <c r="G17058" s="126" t="s">
        <v>940</v>
      </c>
      <c r="H17058" s="126">
        <v>6.5863080714072799</v>
      </c>
      <c r="I17058" s="126">
        <f>IF(E17058="N2O",H17058*About!$B$96,IF('EPA non-CO2 Data'!E17058="CH4",'EPA non-CO2 Data'!H17058*About!$B$95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35">
      <c r="A17059" s="126" t="s">
        <v>336</v>
      </c>
      <c r="B17059" s="126" t="s">
        <v>943</v>
      </c>
      <c r="C17059" s="126" t="s">
        <v>987</v>
      </c>
      <c r="D17059" s="126" t="s">
        <v>993</v>
      </c>
      <c r="E17059" s="126" t="s">
        <v>876</v>
      </c>
      <c r="F17059" s="126">
        <v>2028</v>
      </c>
      <c r="G17059" s="126" t="s">
        <v>940</v>
      </c>
      <c r="H17059" s="126">
        <v>6.5405473914377001</v>
      </c>
      <c r="I17059" s="126">
        <f>IF(E17059="N2O",H17059*About!$B$96,IF('EPA non-CO2 Data'!E17059="CH4",'EPA non-CO2 Data'!H17059*About!$B$95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35">
      <c r="A17060" s="126" t="s">
        <v>336</v>
      </c>
      <c r="B17060" s="126" t="s">
        <v>943</v>
      </c>
      <c r="C17060" s="126" t="s">
        <v>987</v>
      </c>
      <c r="D17060" s="126" t="s">
        <v>993</v>
      </c>
      <c r="E17060" s="126" t="s">
        <v>876</v>
      </c>
      <c r="F17060" s="126">
        <v>2029</v>
      </c>
      <c r="G17060" s="126" t="s">
        <v>940</v>
      </c>
      <c r="H17060" s="126">
        <v>6.4947867114681204</v>
      </c>
      <c r="I17060" s="126">
        <f>IF(E17060="N2O",H17060*About!$B$96,IF('EPA non-CO2 Data'!E17060="CH4",'EPA non-CO2 Data'!H17060*About!$B$95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35">
      <c r="A17061" s="126" t="s">
        <v>336</v>
      </c>
      <c r="B17061" s="126" t="s">
        <v>943</v>
      </c>
      <c r="C17061" s="126" t="s">
        <v>987</v>
      </c>
      <c r="D17061" s="126" t="s">
        <v>993</v>
      </c>
      <c r="E17061" s="126" t="s">
        <v>876</v>
      </c>
      <c r="F17061" s="126">
        <v>2030</v>
      </c>
      <c r="G17061" s="126" t="s">
        <v>940</v>
      </c>
      <c r="H17061" s="126">
        <v>6.4490260314985504</v>
      </c>
      <c r="I17061" s="126">
        <f>IF(E17061="N2O",H17061*About!$B$96,IF('EPA non-CO2 Data'!E17061="CH4",'EPA non-CO2 Data'!H17061*About!$B$95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35">
      <c r="A17062" s="126" t="s">
        <v>336</v>
      </c>
      <c r="B17062" s="126" t="s">
        <v>943</v>
      </c>
      <c r="C17062" s="126" t="s">
        <v>987</v>
      </c>
      <c r="D17062" s="126" t="s">
        <v>993</v>
      </c>
      <c r="E17062" s="126" t="s">
        <v>876</v>
      </c>
      <c r="F17062" s="126">
        <v>2031</v>
      </c>
      <c r="G17062" s="126" t="s">
        <v>940</v>
      </c>
      <c r="H17062" s="126">
        <v>6.4439509258523504</v>
      </c>
      <c r="I17062" s="126">
        <f>IF(E17062="N2O",H17062*About!$B$96,IF('EPA non-CO2 Data'!E17062="CH4",'EPA non-CO2 Data'!H17062*About!$B$95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35">
      <c r="A17063" s="126" t="s">
        <v>336</v>
      </c>
      <c r="B17063" s="126" t="s">
        <v>943</v>
      </c>
      <c r="C17063" s="126" t="s">
        <v>987</v>
      </c>
      <c r="D17063" s="126" t="s">
        <v>993</v>
      </c>
      <c r="E17063" s="126" t="s">
        <v>876</v>
      </c>
      <c r="F17063" s="126">
        <v>2032</v>
      </c>
      <c r="G17063" s="126" t="s">
        <v>940</v>
      </c>
      <c r="H17063" s="126">
        <v>6.4388758202061496</v>
      </c>
      <c r="I17063" s="126">
        <f>IF(E17063="N2O",H17063*About!$B$96,IF('EPA non-CO2 Data'!E17063="CH4",'EPA non-CO2 Data'!H17063*About!$B$95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35">
      <c r="A17064" s="126" t="s">
        <v>336</v>
      </c>
      <c r="B17064" s="126" t="s">
        <v>943</v>
      </c>
      <c r="C17064" s="126" t="s">
        <v>987</v>
      </c>
      <c r="D17064" s="126" t="s">
        <v>993</v>
      </c>
      <c r="E17064" s="126" t="s">
        <v>876</v>
      </c>
      <c r="F17064" s="126">
        <v>2033</v>
      </c>
      <c r="G17064" s="126" t="s">
        <v>940</v>
      </c>
      <c r="H17064" s="126">
        <v>6.4338007145599496</v>
      </c>
      <c r="I17064" s="126">
        <f>IF(E17064="N2O",H17064*About!$B$96,IF('EPA non-CO2 Data'!E17064="CH4",'EPA non-CO2 Data'!H17064*About!$B$95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35">
      <c r="A17065" s="126" t="s">
        <v>336</v>
      </c>
      <c r="B17065" s="126" t="s">
        <v>943</v>
      </c>
      <c r="C17065" s="126" t="s">
        <v>987</v>
      </c>
      <c r="D17065" s="126" t="s">
        <v>993</v>
      </c>
      <c r="E17065" s="126" t="s">
        <v>876</v>
      </c>
      <c r="F17065" s="126">
        <v>2034</v>
      </c>
      <c r="G17065" s="126" t="s">
        <v>940</v>
      </c>
      <c r="H17065" s="126">
        <v>6.4287256089137603</v>
      </c>
      <c r="I17065" s="126">
        <f>IF(E17065="N2O",H17065*About!$B$96,IF('EPA non-CO2 Data'!E17065="CH4",'EPA non-CO2 Data'!H17065*About!$B$95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35">
      <c r="A17066" s="126" t="s">
        <v>336</v>
      </c>
      <c r="B17066" s="126" t="s">
        <v>943</v>
      </c>
      <c r="C17066" s="126" t="s">
        <v>987</v>
      </c>
      <c r="D17066" s="126" t="s">
        <v>993</v>
      </c>
      <c r="E17066" s="126" t="s">
        <v>876</v>
      </c>
      <c r="F17066" s="126">
        <v>2035</v>
      </c>
      <c r="G17066" s="126" t="s">
        <v>940</v>
      </c>
      <c r="H17066" s="126">
        <v>6.4236505032675604</v>
      </c>
      <c r="I17066" s="126">
        <f>IF(E17066="N2O",H17066*About!$B$96,IF('EPA non-CO2 Data'!E17066="CH4",'EPA non-CO2 Data'!H17066*About!$B$95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35">
      <c r="A17067" s="126" t="s">
        <v>336</v>
      </c>
      <c r="B17067" s="126" t="s">
        <v>943</v>
      </c>
      <c r="C17067" s="126" t="s">
        <v>987</v>
      </c>
      <c r="D17067" s="126" t="s">
        <v>993</v>
      </c>
      <c r="E17067" s="126" t="s">
        <v>876</v>
      </c>
      <c r="F17067" s="126">
        <v>2036</v>
      </c>
      <c r="G17067" s="126" t="s">
        <v>940</v>
      </c>
      <c r="H17067" s="126">
        <v>6.4440324796550401</v>
      </c>
      <c r="I17067" s="126">
        <f>IF(E17067="N2O",H17067*About!$B$96,IF('EPA non-CO2 Data'!E17067="CH4",'EPA non-CO2 Data'!H17067*About!$B$95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35">
      <c r="A17068" s="126" t="s">
        <v>336</v>
      </c>
      <c r="B17068" s="126" t="s">
        <v>943</v>
      </c>
      <c r="C17068" s="126" t="s">
        <v>987</v>
      </c>
      <c r="D17068" s="126" t="s">
        <v>993</v>
      </c>
      <c r="E17068" s="126" t="s">
        <v>876</v>
      </c>
      <c r="F17068" s="126">
        <v>2037</v>
      </c>
      <c r="G17068" s="126" t="s">
        <v>940</v>
      </c>
      <c r="H17068" s="126">
        <v>6.4644144560425296</v>
      </c>
      <c r="I17068" s="126">
        <f>IF(E17068="N2O",H17068*About!$B$96,IF('EPA non-CO2 Data'!E17068="CH4",'EPA non-CO2 Data'!H17068*About!$B$95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35">
      <c r="A17069" s="126" t="s">
        <v>336</v>
      </c>
      <c r="B17069" s="126" t="s">
        <v>943</v>
      </c>
      <c r="C17069" s="126" t="s">
        <v>987</v>
      </c>
      <c r="D17069" s="126" t="s">
        <v>993</v>
      </c>
      <c r="E17069" s="126" t="s">
        <v>876</v>
      </c>
      <c r="F17069" s="126">
        <v>2038</v>
      </c>
      <c r="G17069" s="126" t="s">
        <v>940</v>
      </c>
      <c r="H17069" s="126">
        <v>6.4847964324300102</v>
      </c>
      <c r="I17069" s="126">
        <f>IF(E17069="N2O",H17069*About!$B$96,IF('EPA non-CO2 Data'!E17069="CH4",'EPA non-CO2 Data'!H17069*About!$B$95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35">
      <c r="A17070" s="126" t="s">
        <v>336</v>
      </c>
      <c r="B17070" s="126" t="s">
        <v>943</v>
      </c>
      <c r="C17070" s="126" t="s">
        <v>987</v>
      </c>
      <c r="D17070" s="126" t="s">
        <v>993</v>
      </c>
      <c r="E17070" s="126" t="s">
        <v>876</v>
      </c>
      <c r="F17070" s="126">
        <v>2039</v>
      </c>
      <c r="G17070" s="126" t="s">
        <v>940</v>
      </c>
      <c r="H17070" s="126">
        <v>6.50517840881749</v>
      </c>
      <c r="I17070" s="126">
        <f>IF(E17070="N2O",H17070*About!$B$96,IF('EPA non-CO2 Data'!E17070="CH4",'EPA non-CO2 Data'!H17070*About!$B$95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35">
      <c r="A17071" s="126" t="s">
        <v>336</v>
      </c>
      <c r="B17071" s="126" t="s">
        <v>943</v>
      </c>
      <c r="C17071" s="126" t="s">
        <v>987</v>
      </c>
      <c r="D17071" s="126" t="s">
        <v>993</v>
      </c>
      <c r="E17071" s="126" t="s">
        <v>876</v>
      </c>
      <c r="F17071" s="126">
        <v>2040</v>
      </c>
      <c r="G17071" s="126" t="s">
        <v>940</v>
      </c>
      <c r="H17071" s="126">
        <v>6.5255603852049804</v>
      </c>
      <c r="I17071" s="126">
        <f>IF(E17071="N2O",H17071*About!$B$96,IF('EPA non-CO2 Data'!E17071="CH4",'EPA non-CO2 Data'!H17071*About!$B$95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35">
      <c r="A17072" s="126" t="s">
        <v>336</v>
      </c>
      <c r="B17072" s="126" t="s">
        <v>943</v>
      </c>
      <c r="C17072" s="126" t="s">
        <v>987</v>
      </c>
      <c r="D17072" s="126" t="s">
        <v>993</v>
      </c>
      <c r="E17072" s="126" t="s">
        <v>876</v>
      </c>
      <c r="F17072" s="126">
        <v>2041</v>
      </c>
      <c r="G17072" s="126" t="s">
        <v>940</v>
      </c>
      <c r="H17072" s="126">
        <v>6.5592104134068503</v>
      </c>
      <c r="I17072" s="126">
        <f>IF(E17072="N2O",H17072*About!$B$96,IF('EPA non-CO2 Data'!E17072="CH4",'EPA non-CO2 Data'!H17072*About!$B$95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35">
      <c r="A17073" s="126" t="s">
        <v>336</v>
      </c>
      <c r="B17073" s="126" t="s">
        <v>943</v>
      </c>
      <c r="C17073" s="126" t="s">
        <v>987</v>
      </c>
      <c r="D17073" s="126" t="s">
        <v>993</v>
      </c>
      <c r="E17073" s="126" t="s">
        <v>876</v>
      </c>
      <c r="F17073" s="126">
        <v>2042</v>
      </c>
      <c r="G17073" s="126" t="s">
        <v>940</v>
      </c>
      <c r="H17073" s="126">
        <v>6.5928604416087202</v>
      </c>
      <c r="I17073" s="126">
        <f>IF(E17073="N2O",H17073*About!$B$96,IF('EPA non-CO2 Data'!E17073="CH4",'EPA non-CO2 Data'!H17073*About!$B$95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35">
      <c r="A17074" s="126" t="s">
        <v>336</v>
      </c>
      <c r="B17074" s="126" t="s">
        <v>943</v>
      </c>
      <c r="C17074" s="126" t="s">
        <v>987</v>
      </c>
      <c r="D17074" s="126" t="s">
        <v>993</v>
      </c>
      <c r="E17074" s="126" t="s">
        <v>876</v>
      </c>
      <c r="F17074" s="126">
        <v>2043</v>
      </c>
      <c r="G17074" s="126" t="s">
        <v>940</v>
      </c>
      <c r="H17074" s="126">
        <v>6.6265104698105901</v>
      </c>
      <c r="I17074" s="126">
        <f>IF(E17074="N2O",H17074*About!$B$96,IF('EPA non-CO2 Data'!E17074="CH4",'EPA non-CO2 Data'!H17074*About!$B$95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35">
      <c r="A17075" s="126" t="s">
        <v>336</v>
      </c>
      <c r="B17075" s="126" t="s">
        <v>943</v>
      </c>
      <c r="C17075" s="126" t="s">
        <v>987</v>
      </c>
      <c r="D17075" s="126" t="s">
        <v>993</v>
      </c>
      <c r="E17075" s="126" t="s">
        <v>876</v>
      </c>
      <c r="F17075" s="126">
        <v>2044</v>
      </c>
      <c r="G17075" s="126" t="s">
        <v>940</v>
      </c>
      <c r="H17075" s="126">
        <v>6.66016049801246</v>
      </c>
      <c r="I17075" s="126">
        <f>IF(E17075="N2O",H17075*About!$B$96,IF('EPA non-CO2 Data'!E17075="CH4",'EPA non-CO2 Data'!H17075*About!$B$95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35">
      <c r="A17076" s="126" t="s">
        <v>336</v>
      </c>
      <c r="B17076" s="126" t="s">
        <v>943</v>
      </c>
      <c r="C17076" s="126" t="s">
        <v>987</v>
      </c>
      <c r="D17076" s="126" t="s">
        <v>993</v>
      </c>
      <c r="E17076" s="126" t="s">
        <v>876</v>
      </c>
      <c r="F17076" s="126">
        <v>2045</v>
      </c>
      <c r="G17076" s="126" t="s">
        <v>940</v>
      </c>
      <c r="H17076" s="126">
        <v>6.6938105262143299</v>
      </c>
      <c r="I17076" s="126">
        <f>IF(E17076="N2O",H17076*About!$B$96,IF('EPA non-CO2 Data'!E17076="CH4",'EPA non-CO2 Data'!H17076*About!$B$95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35">
      <c r="A17077" s="126" t="s">
        <v>336</v>
      </c>
      <c r="B17077" s="126" t="s">
        <v>943</v>
      </c>
      <c r="C17077" s="126" t="s">
        <v>987</v>
      </c>
      <c r="D17077" s="126" t="s">
        <v>993</v>
      </c>
      <c r="E17077" s="126" t="s">
        <v>876</v>
      </c>
      <c r="F17077" s="126">
        <v>2046</v>
      </c>
      <c r="G17077" s="126" t="s">
        <v>940</v>
      </c>
      <c r="H17077" s="126">
        <v>6.7465565010795299</v>
      </c>
      <c r="I17077" s="126">
        <f>IF(E17077="N2O",H17077*About!$B$96,IF('EPA non-CO2 Data'!E17077="CH4",'EPA non-CO2 Data'!H17077*About!$B$95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35">
      <c r="A17078" s="126" t="s">
        <v>336</v>
      </c>
      <c r="B17078" s="126" t="s">
        <v>943</v>
      </c>
      <c r="C17078" s="126" t="s">
        <v>987</v>
      </c>
      <c r="D17078" s="126" t="s">
        <v>993</v>
      </c>
      <c r="E17078" s="126" t="s">
        <v>876</v>
      </c>
      <c r="F17078" s="126">
        <v>2047</v>
      </c>
      <c r="G17078" s="126" t="s">
        <v>940</v>
      </c>
      <c r="H17078" s="126">
        <v>6.79930247594472</v>
      </c>
      <c r="I17078" s="126">
        <f>IF(E17078="N2O",H17078*About!$B$96,IF('EPA non-CO2 Data'!E17078="CH4",'EPA non-CO2 Data'!H17078*About!$B$95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35">
      <c r="A17079" s="126" t="s">
        <v>336</v>
      </c>
      <c r="B17079" s="126" t="s">
        <v>943</v>
      </c>
      <c r="C17079" s="126" t="s">
        <v>987</v>
      </c>
      <c r="D17079" s="126" t="s">
        <v>993</v>
      </c>
      <c r="E17079" s="126" t="s">
        <v>876</v>
      </c>
      <c r="F17079" s="126">
        <v>2048</v>
      </c>
      <c r="G17079" s="126" t="s">
        <v>940</v>
      </c>
      <c r="H17079" s="126">
        <v>6.85204845080992</v>
      </c>
      <c r="I17079" s="126">
        <f>IF(E17079="N2O",H17079*About!$B$96,IF('EPA non-CO2 Data'!E17079="CH4",'EPA non-CO2 Data'!H17079*About!$B$95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35">
      <c r="A17080" s="126" t="s">
        <v>336</v>
      </c>
      <c r="B17080" s="126" t="s">
        <v>943</v>
      </c>
      <c r="C17080" s="126" t="s">
        <v>987</v>
      </c>
      <c r="D17080" s="126" t="s">
        <v>993</v>
      </c>
      <c r="E17080" s="126" t="s">
        <v>876</v>
      </c>
      <c r="F17080" s="126">
        <v>2049</v>
      </c>
      <c r="G17080" s="126" t="s">
        <v>940</v>
      </c>
      <c r="H17080" s="126">
        <v>6.9047944256751101</v>
      </c>
      <c r="I17080" s="126">
        <f>IF(E17080="N2O",H17080*About!$B$96,IF('EPA non-CO2 Data'!E17080="CH4",'EPA non-CO2 Data'!H17080*About!$B$95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35">
      <c r="A17081" s="126" t="s">
        <v>336</v>
      </c>
      <c r="B17081" s="126" t="s">
        <v>943</v>
      </c>
      <c r="C17081" s="126" t="s">
        <v>987</v>
      </c>
      <c r="D17081" s="126" t="s">
        <v>993</v>
      </c>
      <c r="E17081" s="126" t="s">
        <v>876</v>
      </c>
      <c r="F17081" s="126">
        <v>2050</v>
      </c>
      <c r="G17081" s="126" t="s">
        <v>940</v>
      </c>
      <c r="H17081" s="126">
        <v>6.9575404005403003</v>
      </c>
      <c r="I17081" s="126">
        <f>IF(E17081="N2O",H17081*About!$B$96,IF('EPA non-CO2 Data'!E17081="CH4",'EPA non-CO2 Data'!H17081*About!$B$95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35">
      <c r="A17082" s="126" t="s">
        <v>336</v>
      </c>
      <c r="B17082" s="126" t="s">
        <v>943</v>
      </c>
      <c r="C17082" s="126" t="s">
        <v>987</v>
      </c>
      <c r="D17082" s="126" t="s">
        <v>993</v>
      </c>
      <c r="E17082" s="126" t="s">
        <v>877</v>
      </c>
      <c r="F17082" s="126">
        <v>1990</v>
      </c>
      <c r="G17082" s="126" t="s">
        <v>940</v>
      </c>
      <c r="H17082" s="126">
        <v>50.8614416602163</v>
      </c>
      <c r="I17082" s="126">
        <f>IF(E17082="N2O",H17082*About!$B$96,IF('EPA non-CO2 Data'!E17082="CH4",'EPA non-CO2 Data'!H17082*About!$B$95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35">
      <c r="A17083" s="126" t="s">
        <v>336</v>
      </c>
      <c r="B17083" s="126" t="s">
        <v>943</v>
      </c>
      <c r="C17083" s="126" t="s">
        <v>987</v>
      </c>
      <c r="D17083" s="126" t="s">
        <v>993</v>
      </c>
      <c r="E17083" s="126" t="s">
        <v>877</v>
      </c>
      <c r="F17083" s="126">
        <v>1991</v>
      </c>
      <c r="G17083" s="126" t="s">
        <v>940</v>
      </c>
      <c r="H17083" s="126">
        <v>52.617642483160701</v>
      </c>
      <c r="I17083" s="126">
        <f>IF(E17083="N2O",H17083*About!$B$96,IF('EPA non-CO2 Data'!E17083="CH4",'EPA non-CO2 Data'!H17083*About!$B$95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35">
      <c r="A17084" s="126" t="s">
        <v>336</v>
      </c>
      <c r="B17084" s="126" t="s">
        <v>943</v>
      </c>
      <c r="C17084" s="126" t="s">
        <v>987</v>
      </c>
      <c r="D17084" s="126" t="s">
        <v>993</v>
      </c>
      <c r="E17084" s="126" t="s">
        <v>877</v>
      </c>
      <c r="F17084" s="126">
        <v>1992</v>
      </c>
      <c r="G17084" s="126" t="s">
        <v>940</v>
      </c>
      <c r="H17084" s="126">
        <v>55.743383095275099</v>
      </c>
      <c r="I17084" s="126">
        <f>IF(E17084="N2O",H17084*About!$B$96,IF('EPA non-CO2 Data'!E17084="CH4",'EPA non-CO2 Data'!H17084*About!$B$95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35">
      <c r="A17085" s="126" t="s">
        <v>336</v>
      </c>
      <c r="B17085" s="126" t="s">
        <v>943</v>
      </c>
      <c r="C17085" s="126" t="s">
        <v>987</v>
      </c>
      <c r="D17085" s="126" t="s">
        <v>993</v>
      </c>
      <c r="E17085" s="126" t="s">
        <v>877</v>
      </c>
      <c r="F17085" s="126">
        <v>1993</v>
      </c>
      <c r="G17085" s="126" t="s">
        <v>940</v>
      </c>
      <c r="H17085" s="126">
        <v>58.028356338887498</v>
      </c>
      <c r="I17085" s="126">
        <f>IF(E17085="N2O",H17085*About!$B$96,IF('EPA non-CO2 Data'!E17085="CH4",'EPA non-CO2 Data'!H17085*About!$B$95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35">
      <c r="A17086" s="126" t="s">
        <v>336</v>
      </c>
      <c r="B17086" s="126" t="s">
        <v>943</v>
      </c>
      <c r="C17086" s="126" t="s">
        <v>987</v>
      </c>
      <c r="D17086" s="126" t="s">
        <v>993</v>
      </c>
      <c r="E17086" s="126" t="s">
        <v>877</v>
      </c>
      <c r="F17086" s="126">
        <v>1994</v>
      </c>
      <c r="G17086" s="126" t="s">
        <v>940</v>
      </c>
      <c r="H17086" s="126">
        <v>60.1341401745673</v>
      </c>
      <c r="I17086" s="126">
        <f>IF(E17086="N2O",H17086*About!$B$96,IF('EPA non-CO2 Data'!E17086="CH4",'EPA non-CO2 Data'!H17086*About!$B$95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35">
      <c r="A17087" s="126" t="s">
        <v>336</v>
      </c>
      <c r="B17087" s="126" t="s">
        <v>943</v>
      </c>
      <c r="C17087" s="126" t="s">
        <v>987</v>
      </c>
      <c r="D17087" s="126" t="s">
        <v>993</v>
      </c>
      <c r="E17087" s="126" t="s">
        <v>877</v>
      </c>
      <c r="F17087" s="126">
        <v>1995</v>
      </c>
      <c r="G17087" s="126" t="s">
        <v>940</v>
      </c>
      <c r="H17087" s="126">
        <v>61.739112056821597</v>
      </c>
      <c r="I17087" s="126">
        <f>IF(E17087="N2O",H17087*About!$B$96,IF('EPA non-CO2 Data'!E17087="CH4",'EPA non-CO2 Data'!H17087*About!$B$95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35">
      <c r="A17088" s="126" t="s">
        <v>336</v>
      </c>
      <c r="B17088" s="126" t="s">
        <v>943</v>
      </c>
      <c r="C17088" s="126" t="s">
        <v>987</v>
      </c>
      <c r="D17088" s="126" t="s">
        <v>993</v>
      </c>
      <c r="E17088" s="126" t="s">
        <v>877</v>
      </c>
      <c r="F17088" s="126">
        <v>1996</v>
      </c>
      <c r="G17088" s="126" t="s">
        <v>940</v>
      </c>
      <c r="H17088" s="126">
        <v>63.281533408656202</v>
      </c>
      <c r="I17088" s="126">
        <f>IF(E17088="N2O",H17088*About!$B$96,IF('EPA non-CO2 Data'!E17088="CH4",'EPA non-CO2 Data'!H17088*About!$B$95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35">
      <c r="A17089" s="126" t="s">
        <v>336</v>
      </c>
      <c r="B17089" s="126" t="s">
        <v>943</v>
      </c>
      <c r="C17089" s="126" t="s">
        <v>987</v>
      </c>
      <c r="D17089" s="126" t="s">
        <v>993</v>
      </c>
      <c r="E17089" s="126" t="s">
        <v>877</v>
      </c>
      <c r="F17089" s="126">
        <v>1997</v>
      </c>
      <c r="G17089" s="126" t="s">
        <v>940</v>
      </c>
      <c r="H17089" s="126">
        <v>64.283505598104</v>
      </c>
      <c r="I17089" s="126">
        <f>IF(E17089="N2O",H17089*About!$B$96,IF('EPA non-CO2 Data'!E17089="CH4",'EPA non-CO2 Data'!H17089*About!$B$95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35">
      <c r="A17090" s="126" t="s">
        <v>336</v>
      </c>
      <c r="B17090" s="126" t="s">
        <v>943</v>
      </c>
      <c r="C17090" s="126" t="s">
        <v>987</v>
      </c>
      <c r="D17090" s="126" t="s">
        <v>993</v>
      </c>
      <c r="E17090" s="126" t="s">
        <v>877</v>
      </c>
      <c r="F17090" s="126">
        <v>1998</v>
      </c>
      <c r="G17090" s="126" t="s">
        <v>940</v>
      </c>
      <c r="H17090" s="126">
        <v>64.714224657678997</v>
      </c>
      <c r="I17090" s="126">
        <f>IF(E17090="N2O",H17090*About!$B$96,IF('EPA non-CO2 Data'!E17090="CH4",'EPA non-CO2 Data'!H17090*About!$B$95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35">
      <c r="A17091" s="126" t="s">
        <v>336</v>
      </c>
      <c r="B17091" s="126" t="s">
        <v>943</v>
      </c>
      <c r="C17091" s="126" t="s">
        <v>987</v>
      </c>
      <c r="D17091" s="126" t="s">
        <v>993</v>
      </c>
      <c r="E17091" s="126" t="s">
        <v>877</v>
      </c>
      <c r="F17091" s="126">
        <v>1999</v>
      </c>
      <c r="G17091" s="126" t="s">
        <v>940</v>
      </c>
      <c r="H17091" s="126">
        <v>62.425491002327</v>
      </c>
      <c r="I17091" s="126">
        <f>IF(E17091="N2O",H17091*About!$B$96,IF('EPA non-CO2 Data'!E17091="CH4",'EPA non-CO2 Data'!H17091*About!$B$95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35">
      <c r="A17092" s="126" t="s">
        <v>336</v>
      </c>
      <c r="B17092" s="126" t="s">
        <v>943</v>
      </c>
      <c r="C17092" s="126" t="s">
        <v>987</v>
      </c>
      <c r="D17092" s="126" t="s">
        <v>993</v>
      </c>
      <c r="E17092" s="126" t="s">
        <v>877</v>
      </c>
      <c r="F17092" s="126">
        <v>2000</v>
      </c>
      <c r="G17092" s="126" t="s">
        <v>940</v>
      </c>
      <c r="H17092" s="126">
        <v>62.067157835398099</v>
      </c>
      <c r="I17092" s="126">
        <f>IF(E17092="N2O",H17092*About!$B$96,IF('EPA non-CO2 Data'!E17092="CH4",'EPA non-CO2 Data'!H17092*About!$B$95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35">
      <c r="A17093" s="126" t="s">
        <v>336</v>
      </c>
      <c r="B17093" s="126" t="s">
        <v>943</v>
      </c>
      <c r="C17093" s="126" t="s">
        <v>987</v>
      </c>
      <c r="D17093" s="126" t="s">
        <v>993</v>
      </c>
      <c r="E17093" s="126" t="s">
        <v>877</v>
      </c>
      <c r="F17093" s="126">
        <v>2001</v>
      </c>
      <c r="G17093" s="126" t="s">
        <v>940</v>
      </c>
      <c r="H17093" s="126">
        <v>59.5366005912243</v>
      </c>
      <c r="I17093" s="126">
        <f>IF(E17093="N2O",H17093*About!$B$96,IF('EPA non-CO2 Data'!E17093="CH4",'EPA non-CO2 Data'!H17093*About!$B$95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35">
      <c r="A17094" s="126" t="s">
        <v>336</v>
      </c>
      <c r="B17094" s="126" t="s">
        <v>943</v>
      </c>
      <c r="C17094" s="126" t="s">
        <v>987</v>
      </c>
      <c r="D17094" s="126" t="s">
        <v>993</v>
      </c>
      <c r="E17094" s="126" t="s">
        <v>877</v>
      </c>
      <c r="F17094" s="126">
        <v>2002</v>
      </c>
      <c r="G17094" s="126" t="s">
        <v>940</v>
      </c>
      <c r="H17094" s="126">
        <v>58.837024482794803</v>
      </c>
      <c r="I17094" s="126">
        <f>IF(E17094="N2O",H17094*About!$B$96,IF('EPA non-CO2 Data'!E17094="CH4",'EPA non-CO2 Data'!H17094*About!$B$95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35">
      <c r="A17095" s="126" t="s">
        <v>336</v>
      </c>
      <c r="B17095" s="126" t="s">
        <v>943</v>
      </c>
      <c r="C17095" s="126" t="s">
        <v>987</v>
      </c>
      <c r="D17095" s="126" t="s">
        <v>993</v>
      </c>
      <c r="E17095" s="126" t="s">
        <v>877</v>
      </c>
      <c r="F17095" s="126">
        <v>2003</v>
      </c>
      <c r="G17095" s="126" t="s">
        <v>940</v>
      </c>
      <c r="H17095" s="126">
        <v>57.714762634127297</v>
      </c>
      <c r="I17095" s="126">
        <f>IF(E17095="N2O",H17095*About!$B$96,IF('EPA non-CO2 Data'!E17095="CH4",'EPA non-CO2 Data'!H17095*About!$B$95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35">
      <c r="A17096" s="126" t="s">
        <v>336</v>
      </c>
      <c r="B17096" s="126" t="s">
        <v>943</v>
      </c>
      <c r="C17096" s="126" t="s">
        <v>987</v>
      </c>
      <c r="D17096" s="126" t="s">
        <v>993</v>
      </c>
      <c r="E17096" s="126" t="s">
        <v>877</v>
      </c>
      <c r="F17096" s="126">
        <v>2004</v>
      </c>
      <c r="G17096" s="126" t="s">
        <v>940</v>
      </c>
      <c r="H17096" s="126">
        <v>56.408926413778701</v>
      </c>
      <c r="I17096" s="126">
        <f>IF(E17096="N2O",H17096*About!$B$96,IF('EPA non-CO2 Data'!E17096="CH4",'EPA non-CO2 Data'!H17096*About!$B$95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35">
      <c r="A17097" s="126" t="s">
        <v>336</v>
      </c>
      <c r="B17097" s="126" t="s">
        <v>943</v>
      </c>
      <c r="C17097" s="126" t="s">
        <v>987</v>
      </c>
      <c r="D17097" s="126" t="s">
        <v>993</v>
      </c>
      <c r="E17097" s="126" t="s">
        <v>877</v>
      </c>
      <c r="F17097" s="126">
        <v>2005</v>
      </c>
      <c r="G17097" s="126" t="s">
        <v>940</v>
      </c>
      <c r="H17097" s="126">
        <v>54.469837202022298</v>
      </c>
      <c r="I17097" s="126">
        <f>IF(E17097="N2O",H17097*About!$B$96,IF('EPA non-CO2 Data'!E17097="CH4",'EPA non-CO2 Data'!H17097*About!$B$95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35">
      <c r="A17098" s="126" t="s">
        <v>336</v>
      </c>
      <c r="B17098" s="126" t="s">
        <v>943</v>
      </c>
      <c r="C17098" s="126" t="s">
        <v>987</v>
      </c>
      <c r="D17098" s="126" t="s">
        <v>993</v>
      </c>
      <c r="E17098" s="126" t="s">
        <v>877</v>
      </c>
      <c r="F17098" s="126">
        <v>2006</v>
      </c>
      <c r="G17098" s="126" t="s">
        <v>940</v>
      </c>
      <c r="H17098" s="126">
        <v>52.174832896774497</v>
      </c>
      <c r="I17098" s="126">
        <f>IF(E17098="N2O",H17098*About!$B$96,IF('EPA non-CO2 Data'!E17098="CH4",'EPA non-CO2 Data'!H17098*About!$B$95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35">
      <c r="A17099" s="126" t="s">
        <v>336</v>
      </c>
      <c r="B17099" s="126" t="s">
        <v>943</v>
      </c>
      <c r="C17099" s="126" t="s">
        <v>987</v>
      </c>
      <c r="D17099" s="126" t="s">
        <v>993</v>
      </c>
      <c r="E17099" s="126" t="s">
        <v>877</v>
      </c>
      <c r="F17099" s="126">
        <v>2007</v>
      </c>
      <c r="G17099" s="126" t="s">
        <v>940</v>
      </c>
      <c r="H17099" s="126">
        <v>48.5467721343528</v>
      </c>
      <c r="I17099" s="126">
        <f>IF(E17099="N2O",H17099*About!$B$96,IF('EPA non-CO2 Data'!E17099="CH4",'EPA non-CO2 Data'!H17099*About!$B$95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35">
      <c r="A17100" s="126" t="s">
        <v>336</v>
      </c>
      <c r="B17100" s="126" t="s">
        <v>943</v>
      </c>
      <c r="C17100" s="126" t="s">
        <v>987</v>
      </c>
      <c r="D17100" s="126" t="s">
        <v>993</v>
      </c>
      <c r="E17100" s="126" t="s">
        <v>877</v>
      </c>
      <c r="F17100" s="126">
        <v>2008</v>
      </c>
      <c r="G17100" s="126" t="s">
        <v>940</v>
      </c>
      <c r="H17100" s="126">
        <v>46.100884328083701</v>
      </c>
      <c r="I17100" s="126">
        <f>IF(E17100="N2O",H17100*About!$B$96,IF('EPA non-CO2 Data'!E17100="CH4",'EPA non-CO2 Data'!H17100*About!$B$95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35">
      <c r="A17101" s="126" t="s">
        <v>336</v>
      </c>
      <c r="B17101" s="126" t="s">
        <v>943</v>
      </c>
      <c r="C17101" s="126" t="s">
        <v>987</v>
      </c>
      <c r="D17101" s="126" t="s">
        <v>993</v>
      </c>
      <c r="E17101" s="126" t="s">
        <v>877</v>
      </c>
      <c r="F17101" s="126">
        <v>2009</v>
      </c>
      <c r="G17101" s="126" t="s">
        <v>940</v>
      </c>
      <c r="H17101" s="126">
        <v>44.199735989459001</v>
      </c>
      <c r="I17101" s="126">
        <f>IF(E17101="N2O",H17101*About!$B$96,IF('EPA non-CO2 Data'!E17101="CH4",'EPA non-CO2 Data'!H17101*About!$B$95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35">
      <c r="A17102" s="126" t="s">
        <v>336</v>
      </c>
      <c r="B17102" s="126" t="s">
        <v>943</v>
      </c>
      <c r="C17102" s="126" t="s">
        <v>987</v>
      </c>
      <c r="D17102" s="126" t="s">
        <v>993</v>
      </c>
      <c r="E17102" s="126" t="s">
        <v>877</v>
      </c>
      <c r="F17102" s="126">
        <v>2010</v>
      </c>
      <c r="G17102" s="126" t="s">
        <v>940</v>
      </c>
      <c r="H17102" s="126">
        <v>44.673781913032499</v>
      </c>
      <c r="I17102" s="126">
        <f>IF(E17102="N2O",H17102*About!$B$96,IF('EPA non-CO2 Data'!E17102="CH4",'EPA non-CO2 Data'!H17102*About!$B$95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35">
      <c r="A17103" s="126" t="s">
        <v>336</v>
      </c>
      <c r="B17103" s="126" t="s">
        <v>943</v>
      </c>
      <c r="C17103" s="126" t="s">
        <v>987</v>
      </c>
      <c r="D17103" s="126" t="s">
        <v>993</v>
      </c>
      <c r="E17103" s="126" t="s">
        <v>877</v>
      </c>
      <c r="F17103" s="126">
        <v>2011</v>
      </c>
      <c r="G17103" s="126" t="s">
        <v>940</v>
      </c>
      <c r="H17103" s="126">
        <v>42.359763465881002</v>
      </c>
      <c r="I17103" s="126">
        <f>IF(E17103="N2O",H17103*About!$B$96,IF('EPA non-CO2 Data'!E17103="CH4",'EPA non-CO2 Data'!H17103*About!$B$95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35">
      <c r="A17104" s="126" t="s">
        <v>336</v>
      </c>
      <c r="B17104" s="126" t="s">
        <v>943</v>
      </c>
      <c r="C17104" s="126" t="s">
        <v>987</v>
      </c>
      <c r="D17104" s="126" t="s">
        <v>993</v>
      </c>
      <c r="E17104" s="126" t="s">
        <v>877</v>
      </c>
      <c r="F17104" s="126">
        <v>2012</v>
      </c>
      <c r="G17104" s="126" t="s">
        <v>940</v>
      </c>
      <c r="H17104" s="126">
        <v>39.2554721028432</v>
      </c>
      <c r="I17104" s="126">
        <f>IF(E17104="N2O",H17104*About!$B$96,IF('EPA non-CO2 Data'!E17104="CH4",'EPA non-CO2 Data'!H17104*About!$B$95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35">
      <c r="A17105" s="126" t="s">
        <v>336</v>
      </c>
      <c r="B17105" s="126" t="s">
        <v>943</v>
      </c>
      <c r="C17105" s="126" t="s">
        <v>987</v>
      </c>
      <c r="D17105" s="126" t="s">
        <v>993</v>
      </c>
      <c r="E17105" s="126" t="s">
        <v>877</v>
      </c>
      <c r="F17105" s="126">
        <v>2013</v>
      </c>
      <c r="G17105" s="126" t="s">
        <v>940</v>
      </c>
      <c r="H17105" s="126">
        <v>39.0637404205007</v>
      </c>
      <c r="I17105" s="126">
        <f>IF(E17105="N2O",H17105*About!$B$96,IF('EPA non-CO2 Data'!E17105="CH4",'EPA non-CO2 Data'!H17105*About!$B$95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35">
      <c r="A17106" s="126" t="s">
        <v>336</v>
      </c>
      <c r="B17106" s="126" t="s">
        <v>943</v>
      </c>
      <c r="C17106" s="126" t="s">
        <v>987</v>
      </c>
      <c r="D17106" s="126" t="s">
        <v>993</v>
      </c>
      <c r="E17106" s="126" t="s">
        <v>877</v>
      </c>
      <c r="F17106" s="126">
        <v>2014</v>
      </c>
      <c r="G17106" s="126" t="s">
        <v>940</v>
      </c>
      <c r="H17106" s="126">
        <v>37.512918760595802</v>
      </c>
      <c r="I17106" s="126">
        <f>IF(E17106="N2O",H17106*About!$B$96,IF('EPA non-CO2 Data'!E17106="CH4",'EPA non-CO2 Data'!H17106*About!$B$95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35">
      <c r="A17107" s="126" t="s">
        <v>336</v>
      </c>
      <c r="B17107" s="126" t="s">
        <v>943</v>
      </c>
      <c r="C17107" s="126" t="s">
        <v>987</v>
      </c>
      <c r="D17107" s="126" t="s">
        <v>993</v>
      </c>
      <c r="E17107" s="126" t="s">
        <v>877</v>
      </c>
      <c r="F17107" s="126">
        <v>2015</v>
      </c>
      <c r="G17107" s="126" t="s">
        <v>940</v>
      </c>
      <c r="H17107" s="126">
        <v>35.455226299633303</v>
      </c>
      <c r="I17107" s="126">
        <f>IF(E17107="N2O",H17107*About!$B$96,IF('EPA non-CO2 Data'!E17107="CH4",'EPA non-CO2 Data'!H17107*About!$B$95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35">
      <c r="A17108" s="126" t="s">
        <v>336</v>
      </c>
      <c r="B17108" s="126" t="s">
        <v>943</v>
      </c>
      <c r="C17108" s="126" t="s">
        <v>987</v>
      </c>
      <c r="D17108" s="126" t="s">
        <v>993</v>
      </c>
      <c r="E17108" s="126" t="s">
        <v>877</v>
      </c>
      <c r="F17108" s="126">
        <v>2016</v>
      </c>
      <c r="G17108" s="126" t="s">
        <v>940</v>
      </c>
      <c r="H17108" s="126">
        <v>35.045320227674402</v>
      </c>
      <c r="I17108" s="126">
        <f>IF(E17108="N2O",H17108*About!$B$96,IF('EPA non-CO2 Data'!E17108="CH4",'EPA non-CO2 Data'!H17108*About!$B$95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35">
      <c r="A17109" s="126" t="s">
        <v>336</v>
      </c>
      <c r="B17109" s="126" t="s">
        <v>943</v>
      </c>
      <c r="C17109" s="126" t="s">
        <v>987</v>
      </c>
      <c r="D17109" s="126" t="s">
        <v>993</v>
      </c>
      <c r="E17109" s="126" t="s">
        <v>877</v>
      </c>
      <c r="F17109" s="126">
        <v>2017</v>
      </c>
      <c r="G17109" s="126" t="s">
        <v>940</v>
      </c>
      <c r="H17109" s="126">
        <v>35.191232723510403</v>
      </c>
      <c r="I17109" s="126">
        <f>IF(E17109="N2O",H17109*About!$B$96,IF('EPA non-CO2 Data'!E17109="CH4",'EPA non-CO2 Data'!H17109*About!$B$95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35">
      <c r="A17110" s="126" t="s">
        <v>336</v>
      </c>
      <c r="B17110" s="126" t="s">
        <v>943</v>
      </c>
      <c r="C17110" s="126" t="s">
        <v>987</v>
      </c>
      <c r="D17110" s="126" t="s">
        <v>993</v>
      </c>
      <c r="E17110" s="126" t="s">
        <v>877</v>
      </c>
      <c r="F17110" s="126">
        <v>2018</v>
      </c>
      <c r="G17110" s="126" t="s">
        <v>940</v>
      </c>
      <c r="H17110" s="126">
        <v>35.337145219346297</v>
      </c>
      <c r="I17110" s="126">
        <f>IF(E17110="N2O",H17110*About!$B$96,IF('EPA non-CO2 Data'!E17110="CH4",'EPA non-CO2 Data'!H17110*About!$B$95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35">
      <c r="A17111" s="126" t="s">
        <v>336</v>
      </c>
      <c r="B17111" s="126" t="s">
        <v>943</v>
      </c>
      <c r="C17111" s="126" t="s">
        <v>987</v>
      </c>
      <c r="D17111" s="126" t="s">
        <v>993</v>
      </c>
      <c r="E17111" s="126" t="s">
        <v>877</v>
      </c>
      <c r="F17111" s="126">
        <v>2019</v>
      </c>
      <c r="G17111" s="126" t="s">
        <v>940</v>
      </c>
      <c r="H17111" s="126">
        <v>35.483057715182298</v>
      </c>
      <c r="I17111" s="126">
        <f>IF(E17111="N2O",H17111*About!$B$96,IF('EPA non-CO2 Data'!E17111="CH4",'EPA non-CO2 Data'!H17111*About!$B$95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35">
      <c r="A17112" s="126" t="s">
        <v>336</v>
      </c>
      <c r="B17112" s="126" t="s">
        <v>943</v>
      </c>
      <c r="C17112" s="126" t="s">
        <v>987</v>
      </c>
      <c r="D17112" s="126" t="s">
        <v>993</v>
      </c>
      <c r="E17112" s="126" t="s">
        <v>877</v>
      </c>
      <c r="F17112" s="126">
        <v>2020</v>
      </c>
      <c r="G17112" s="126" t="s">
        <v>940</v>
      </c>
      <c r="H17112" s="126">
        <v>35.628970211018199</v>
      </c>
      <c r="I17112" s="126">
        <f>IF(E17112="N2O",H17112*About!$B$96,IF('EPA non-CO2 Data'!E17112="CH4",'EPA non-CO2 Data'!H17112*About!$B$95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35">
      <c r="A17113" s="126" t="s">
        <v>336</v>
      </c>
      <c r="B17113" s="126" t="s">
        <v>943</v>
      </c>
      <c r="C17113" s="126" t="s">
        <v>987</v>
      </c>
      <c r="D17113" s="126" t="s">
        <v>993</v>
      </c>
      <c r="E17113" s="126" t="s">
        <v>877</v>
      </c>
      <c r="F17113" s="126">
        <v>2021</v>
      </c>
      <c r="G17113" s="126" t="s">
        <v>940</v>
      </c>
      <c r="H17113" s="126">
        <v>35.408305789951498</v>
      </c>
      <c r="I17113" s="126">
        <f>IF(E17113="N2O",H17113*About!$B$96,IF('EPA non-CO2 Data'!E17113="CH4",'EPA non-CO2 Data'!H17113*About!$B$95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35">
      <c r="A17114" s="126" t="s">
        <v>336</v>
      </c>
      <c r="B17114" s="126" t="s">
        <v>943</v>
      </c>
      <c r="C17114" s="126" t="s">
        <v>987</v>
      </c>
      <c r="D17114" s="126" t="s">
        <v>993</v>
      </c>
      <c r="E17114" s="126" t="s">
        <v>877</v>
      </c>
      <c r="F17114" s="126">
        <v>2022</v>
      </c>
      <c r="G17114" s="126" t="s">
        <v>940</v>
      </c>
      <c r="H17114" s="126">
        <v>35.187641368884698</v>
      </c>
      <c r="I17114" s="126">
        <f>IF(E17114="N2O",H17114*About!$B$96,IF('EPA non-CO2 Data'!E17114="CH4",'EPA non-CO2 Data'!H17114*About!$B$95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35">
      <c r="A17115" s="126" t="s">
        <v>336</v>
      </c>
      <c r="B17115" s="126" t="s">
        <v>943</v>
      </c>
      <c r="C17115" s="126" t="s">
        <v>987</v>
      </c>
      <c r="D17115" s="126" t="s">
        <v>993</v>
      </c>
      <c r="E17115" s="126" t="s">
        <v>877</v>
      </c>
      <c r="F17115" s="126">
        <v>2023</v>
      </c>
      <c r="G17115" s="126" t="s">
        <v>940</v>
      </c>
      <c r="H17115" s="126">
        <v>34.966976947817997</v>
      </c>
      <c r="I17115" s="126">
        <f>IF(E17115="N2O",H17115*About!$B$96,IF('EPA non-CO2 Data'!E17115="CH4",'EPA non-CO2 Data'!H17115*About!$B$95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35">
      <c r="A17116" s="126" t="s">
        <v>336</v>
      </c>
      <c r="B17116" s="126" t="s">
        <v>943</v>
      </c>
      <c r="C17116" s="126" t="s">
        <v>987</v>
      </c>
      <c r="D17116" s="126" t="s">
        <v>993</v>
      </c>
      <c r="E17116" s="126" t="s">
        <v>877</v>
      </c>
      <c r="F17116" s="126">
        <v>2024</v>
      </c>
      <c r="G17116" s="126" t="s">
        <v>940</v>
      </c>
      <c r="H17116" s="126">
        <v>34.746312526751197</v>
      </c>
      <c r="I17116" s="126">
        <f>IF(E17116="N2O",H17116*About!$B$96,IF('EPA non-CO2 Data'!E17116="CH4",'EPA non-CO2 Data'!H17116*About!$B$95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35">
      <c r="A17117" s="126" t="s">
        <v>336</v>
      </c>
      <c r="B17117" s="126" t="s">
        <v>943</v>
      </c>
      <c r="C17117" s="126" t="s">
        <v>987</v>
      </c>
      <c r="D17117" s="126" t="s">
        <v>993</v>
      </c>
      <c r="E17117" s="126" t="s">
        <v>877</v>
      </c>
      <c r="F17117" s="126">
        <v>2025</v>
      </c>
      <c r="G17117" s="126" t="s">
        <v>940</v>
      </c>
      <c r="H17117" s="126">
        <v>34.525648105684503</v>
      </c>
      <c r="I17117" s="126">
        <f>IF(E17117="N2O",H17117*About!$B$96,IF('EPA non-CO2 Data'!E17117="CH4",'EPA non-CO2 Data'!H17117*About!$B$95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35">
      <c r="A17118" s="126" t="s">
        <v>336</v>
      </c>
      <c r="B17118" s="126" t="s">
        <v>943</v>
      </c>
      <c r="C17118" s="126" t="s">
        <v>987</v>
      </c>
      <c r="D17118" s="126" t="s">
        <v>993</v>
      </c>
      <c r="E17118" s="126" t="s">
        <v>877</v>
      </c>
      <c r="F17118" s="126">
        <v>2026</v>
      </c>
      <c r="G17118" s="126" t="s">
        <v>940</v>
      </c>
      <c r="H17118" s="126">
        <v>34.168665552925802</v>
      </c>
      <c r="I17118" s="126">
        <f>IF(E17118="N2O",H17118*About!$B$96,IF('EPA non-CO2 Data'!E17118="CH4",'EPA non-CO2 Data'!H17118*About!$B$95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35">
      <c r="A17119" s="126" t="s">
        <v>336</v>
      </c>
      <c r="B17119" s="126" t="s">
        <v>943</v>
      </c>
      <c r="C17119" s="126" t="s">
        <v>987</v>
      </c>
      <c r="D17119" s="126" t="s">
        <v>993</v>
      </c>
      <c r="E17119" s="126" t="s">
        <v>877</v>
      </c>
      <c r="F17119" s="126">
        <v>2027</v>
      </c>
      <c r="G17119" s="126" t="s">
        <v>940</v>
      </c>
      <c r="H17119" s="126">
        <v>33.8116830001671</v>
      </c>
      <c r="I17119" s="126">
        <f>IF(E17119="N2O",H17119*About!$B$96,IF('EPA non-CO2 Data'!E17119="CH4",'EPA non-CO2 Data'!H17119*About!$B$95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35">
      <c r="A17120" s="126" t="s">
        <v>336</v>
      </c>
      <c r="B17120" s="126" t="s">
        <v>943</v>
      </c>
      <c r="C17120" s="126" t="s">
        <v>987</v>
      </c>
      <c r="D17120" s="126" t="s">
        <v>993</v>
      </c>
      <c r="E17120" s="126" t="s">
        <v>877</v>
      </c>
      <c r="F17120" s="126">
        <v>2028</v>
      </c>
      <c r="G17120" s="126" t="s">
        <v>940</v>
      </c>
      <c r="H17120" s="126">
        <v>33.454700447408399</v>
      </c>
      <c r="I17120" s="126">
        <f>IF(E17120="N2O",H17120*About!$B$96,IF('EPA non-CO2 Data'!E17120="CH4",'EPA non-CO2 Data'!H17120*About!$B$95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35">
      <c r="A17121" s="126" t="s">
        <v>336</v>
      </c>
      <c r="B17121" s="126" t="s">
        <v>943</v>
      </c>
      <c r="C17121" s="126" t="s">
        <v>987</v>
      </c>
      <c r="D17121" s="126" t="s">
        <v>993</v>
      </c>
      <c r="E17121" s="126" t="s">
        <v>877</v>
      </c>
      <c r="F17121" s="126">
        <v>2029</v>
      </c>
      <c r="G17121" s="126" t="s">
        <v>940</v>
      </c>
      <c r="H17121" s="126">
        <v>33.097717894649698</v>
      </c>
      <c r="I17121" s="126">
        <f>IF(E17121="N2O",H17121*About!$B$96,IF('EPA non-CO2 Data'!E17121="CH4",'EPA non-CO2 Data'!H17121*About!$B$95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35">
      <c r="A17122" s="126" t="s">
        <v>336</v>
      </c>
      <c r="B17122" s="126" t="s">
        <v>943</v>
      </c>
      <c r="C17122" s="126" t="s">
        <v>987</v>
      </c>
      <c r="D17122" s="126" t="s">
        <v>993</v>
      </c>
      <c r="E17122" s="126" t="s">
        <v>877</v>
      </c>
      <c r="F17122" s="126">
        <v>2030</v>
      </c>
      <c r="G17122" s="126" t="s">
        <v>940</v>
      </c>
      <c r="H17122" s="126">
        <v>32.740735341891003</v>
      </c>
      <c r="I17122" s="126">
        <f>IF(E17122="N2O",H17122*About!$B$96,IF('EPA non-CO2 Data'!E17122="CH4",'EPA non-CO2 Data'!H17122*About!$B$95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35">
      <c r="A17123" s="126" t="s">
        <v>336</v>
      </c>
      <c r="B17123" s="126" t="s">
        <v>943</v>
      </c>
      <c r="C17123" s="126" t="s">
        <v>987</v>
      </c>
      <c r="D17123" s="126" t="s">
        <v>993</v>
      </c>
      <c r="E17123" s="126" t="s">
        <v>877</v>
      </c>
      <c r="F17123" s="126">
        <v>2031</v>
      </c>
      <c r="G17123" s="126" t="s">
        <v>940</v>
      </c>
      <c r="H17123" s="126">
        <v>32.677725898927299</v>
      </c>
      <c r="I17123" s="126">
        <f>IF(E17123="N2O",H17123*About!$B$96,IF('EPA non-CO2 Data'!E17123="CH4",'EPA non-CO2 Data'!H17123*About!$B$95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35">
      <c r="A17124" s="126" t="s">
        <v>336</v>
      </c>
      <c r="B17124" s="126" t="s">
        <v>943</v>
      </c>
      <c r="C17124" s="126" t="s">
        <v>987</v>
      </c>
      <c r="D17124" s="126" t="s">
        <v>993</v>
      </c>
      <c r="E17124" s="126" t="s">
        <v>877</v>
      </c>
      <c r="F17124" s="126">
        <v>2032</v>
      </c>
      <c r="G17124" s="126" t="s">
        <v>940</v>
      </c>
      <c r="H17124" s="126">
        <v>32.614716455963503</v>
      </c>
      <c r="I17124" s="126">
        <f>IF(E17124="N2O",H17124*About!$B$96,IF('EPA non-CO2 Data'!E17124="CH4",'EPA non-CO2 Data'!H17124*About!$B$95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35">
      <c r="A17125" s="126" t="s">
        <v>336</v>
      </c>
      <c r="B17125" s="126" t="s">
        <v>943</v>
      </c>
      <c r="C17125" s="126" t="s">
        <v>987</v>
      </c>
      <c r="D17125" s="126" t="s">
        <v>993</v>
      </c>
      <c r="E17125" s="126" t="s">
        <v>877</v>
      </c>
      <c r="F17125" s="126">
        <v>2033</v>
      </c>
      <c r="G17125" s="126" t="s">
        <v>940</v>
      </c>
      <c r="H17125" s="126">
        <v>32.551707012999799</v>
      </c>
      <c r="I17125" s="126">
        <f>IF(E17125="N2O",H17125*About!$B$96,IF('EPA non-CO2 Data'!E17125="CH4",'EPA non-CO2 Data'!H17125*About!$B$95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35">
      <c r="A17126" s="126" t="s">
        <v>336</v>
      </c>
      <c r="B17126" s="126" t="s">
        <v>943</v>
      </c>
      <c r="C17126" s="126" t="s">
        <v>987</v>
      </c>
      <c r="D17126" s="126" t="s">
        <v>993</v>
      </c>
      <c r="E17126" s="126" t="s">
        <v>877</v>
      </c>
      <c r="F17126" s="126">
        <v>2034</v>
      </c>
      <c r="G17126" s="126" t="s">
        <v>940</v>
      </c>
      <c r="H17126" s="126">
        <v>32.488697570036102</v>
      </c>
      <c r="I17126" s="126">
        <f>IF(E17126="N2O",H17126*About!$B$96,IF('EPA non-CO2 Data'!E17126="CH4",'EPA non-CO2 Data'!H17126*About!$B$95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35">
      <c r="A17127" s="126" t="s">
        <v>336</v>
      </c>
      <c r="B17127" s="126" t="s">
        <v>943</v>
      </c>
      <c r="C17127" s="126" t="s">
        <v>987</v>
      </c>
      <c r="D17127" s="126" t="s">
        <v>993</v>
      </c>
      <c r="E17127" s="126" t="s">
        <v>877</v>
      </c>
      <c r="F17127" s="126">
        <v>2035</v>
      </c>
      <c r="G17127" s="126" t="s">
        <v>940</v>
      </c>
      <c r="H17127" s="126">
        <v>32.425688127072398</v>
      </c>
      <c r="I17127" s="126">
        <f>IF(E17127="N2O",H17127*About!$B$96,IF('EPA non-CO2 Data'!E17127="CH4",'EPA non-CO2 Data'!H17127*About!$B$95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35">
      <c r="A17128" s="126" t="s">
        <v>336</v>
      </c>
      <c r="B17128" s="126" t="s">
        <v>943</v>
      </c>
      <c r="C17128" s="126" t="s">
        <v>987</v>
      </c>
      <c r="D17128" s="126" t="s">
        <v>993</v>
      </c>
      <c r="E17128" s="126" t="s">
        <v>877</v>
      </c>
      <c r="F17128" s="126">
        <v>2036</v>
      </c>
      <c r="G17128" s="126" t="s">
        <v>940</v>
      </c>
      <c r="H17128" s="126">
        <v>32.476467093910799</v>
      </c>
      <c r="I17128" s="126">
        <f>IF(E17128="N2O",H17128*About!$B$96,IF('EPA non-CO2 Data'!E17128="CH4",'EPA non-CO2 Data'!H17128*About!$B$95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35">
      <c r="A17129" s="126" t="s">
        <v>336</v>
      </c>
      <c r="B17129" s="126" t="s">
        <v>943</v>
      </c>
      <c r="C17129" s="126" t="s">
        <v>987</v>
      </c>
      <c r="D17129" s="126" t="s">
        <v>993</v>
      </c>
      <c r="E17129" s="126" t="s">
        <v>877</v>
      </c>
      <c r="F17129" s="126">
        <v>2037</v>
      </c>
      <c r="G17129" s="126" t="s">
        <v>940</v>
      </c>
      <c r="H17129" s="126">
        <v>32.527246060749199</v>
      </c>
      <c r="I17129" s="126">
        <f>IF(E17129="N2O",H17129*About!$B$96,IF('EPA non-CO2 Data'!E17129="CH4",'EPA non-CO2 Data'!H17129*About!$B$95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35">
      <c r="A17130" s="126" t="s">
        <v>336</v>
      </c>
      <c r="B17130" s="126" t="s">
        <v>943</v>
      </c>
      <c r="C17130" s="126" t="s">
        <v>987</v>
      </c>
      <c r="D17130" s="126" t="s">
        <v>993</v>
      </c>
      <c r="E17130" s="126" t="s">
        <v>877</v>
      </c>
      <c r="F17130" s="126">
        <v>2038</v>
      </c>
      <c r="G17130" s="126" t="s">
        <v>940</v>
      </c>
      <c r="H17130" s="126">
        <v>32.5780250275876</v>
      </c>
      <c r="I17130" s="126">
        <f>IF(E17130="N2O",H17130*About!$B$96,IF('EPA non-CO2 Data'!E17130="CH4",'EPA non-CO2 Data'!H17130*About!$B$95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35">
      <c r="A17131" s="126" t="s">
        <v>336</v>
      </c>
      <c r="B17131" s="126" t="s">
        <v>943</v>
      </c>
      <c r="C17131" s="126" t="s">
        <v>987</v>
      </c>
      <c r="D17131" s="126" t="s">
        <v>993</v>
      </c>
      <c r="E17131" s="126" t="s">
        <v>877</v>
      </c>
      <c r="F17131" s="126">
        <v>2039</v>
      </c>
      <c r="G17131" s="126" t="s">
        <v>940</v>
      </c>
      <c r="H17131" s="126">
        <v>32.628803994426001</v>
      </c>
      <c r="I17131" s="126">
        <f>IF(E17131="N2O",H17131*About!$B$96,IF('EPA non-CO2 Data'!E17131="CH4",'EPA non-CO2 Data'!H17131*About!$B$95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35">
      <c r="A17132" s="126" t="s">
        <v>336</v>
      </c>
      <c r="B17132" s="126" t="s">
        <v>943</v>
      </c>
      <c r="C17132" s="126" t="s">
        <v>987</v>
      </c>
      <c r="D17132" s="126" t="s">
        <v>993</v>
      </c>
      <c r="E17132" s="126" t="s">
        <v>877</v>
      </c>
      <c r="F17132" s="126">
        <v>2040</v>
      </c>
      <c r="G17132" s="126" t="s">
        <v>940</v>
      </c>
      <c r="H17132" s="126">
        <v>32.679582961264401</v>
      </c>
      <c r="I17132" s="126">
        <f>IF(E17132="N2O",H17132*About!$B$96,IF('EPA non-CO2 Data'!E17132="CH4",'EPA non-CO2 Data'!H17132*About!$B$95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35">
      <c r="A17133" s="126" t="s">
        <v>336</v>
      </c>
      <c r="B17133" s="126" t="s">
        <v>943</v>
      </c>
      <c r="C17133" s="126" t="s">
        <v>987</v>
      </c>
      <c r="D17133" s="126" t="s">
        <v>993</v>
      </c>
      <c r="E17133" s="126" t="s">
        <v>877</v>
      </c>
      <c r="F17133" s="126">
        <v>2041</v>
      </c>
      <c r="G17133" s="126" t="s">
        <v>940</v>
      </c>
      <c r="H17133" s="126">
        <v>32.804329644826304</v>
      </c>
      <c r="I17133" s="126">
        <f>IF(E17133="N2O",H17133*About!$B$96,IF('EPA non-CO2 Data'!E17133="CH4",'EPA non-CO2 Data'!H17133*About!$B$95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35">
      <c r="A17134" s="126" t="s">
        <v>336</v>
      </c>
      <c r="B17134" s="126" t="s">
        <v>943</v>
      </c>
      <c r="C17134" s="126" t="s">
        <v>987</v>
      </c>
      <c r="D17134" s="126" t="s">
        <v>993</v>
      </c>
      <c r="E17134" s="126" t="s">
        <v>877</v>
      </c>
      <c r="F17134" s="126">
        <v>2042</v>
      </c>
      <c r="G17134" s="126" t="s">
        <v>940</v>
      </c>
      <c r="H17134" s="126">
        <v>32.929076328388298</v>
      </c>
      <c r="I17134" s="126">
        <f>IF(E17134="N2O",H17134*About!$B$96,IF('EPA non-CO2 Data'!E17134="CH4",'EPA non-CO2 Data'!H17134*About!$B$95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35">
      <c r="A17135" s="126" t="s">
        <v>336</v>
      </c>
      <c r="B17135" s="126" t="s">
        <v>943</v>
      </c>
      <c r="C17135" s="126" t="s">
        <v>987</v>
      </c>
      <c r="D17135" s="126" t="s">
        <v>993</v>
      </c>
      <c r="E17135" s="126" t="s">
        <v>877</v>
      </c>
      <c r="F17135" s="126">
        <v>2043</v>
      </c>
      <c r="G17135" s="126" t="s">
        <v>940</v>
      </c>
      <c r="H17135" s="126">
        <v>33.0538230119503</v>
      </c>
      <c r="I17135" s="126">
        <f>IF(E17135="N2O",H17135*About!$B$96,IF('EPA non-CO2 Data'!E17135="CH4",'EPA non-CO2 Data'!H17135*About!$B$95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35">
      <c r="A17136" s="126" t="s">
        <v>336</v>
      </c>
      <c r="B17136" s="126" t="s">
        <v>943</v>
      </c>
      <c r="C17136" s="126" t="s">
        <v>987</v>
      </c>
      <c r="D17136" s="126" t="s">
        <v>993</v>
      </c>
      <c r="E17136" s="126" t="s">
        <v>877</v>
      </c>
      <c r="F17136" s="126">
        <v>2044</v>
      </c>
      <c r="G17136" s="126" t="s">
        <v>940</v>
      </c>
      <c r="H17136" s="126">
        <v>33.178569695512202</v>
      </c>
      <c r="I17136" s="126">
        <f>IF(E17136="N2O",H17136*About!$B$96,IF('EPA non-CO2 Data'!E17136="CH4",'EPA non-CO2 Data'!H17136*About!$B$95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35">
      <c r="A17137" s="126" t="s">
        <v>336</v>
      </c>
      <c r="B17137" s="126" t="s">
        <v>943</v>
      </c>
      <c r="C17137" s="126" t="s">
        <v>987</v>
      </c>
      <c r="D17137" s="126" t="s">
        <v>993</v>
      </c>
      <c r="E17137" s="126" t="s">
        <v>877</v>
      </c>
      <c r="F17137" s="126">
        <v>2045</v>
      </c>
      <c r="G17137" s="126" t="s">
        <v>940</v>
      </c>
      <c r="H17137" s="126">
        <v>33.303316379074197</v>
      </c>
      <c r="I17137" s="126">
        <f>IF(E17137="N2O",H17137*About!$B$96,IF('EPA non-CO2 Data'!E17137="CH4",'EPA non-CO2 Data'!H17137*About!$B$95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35">
      <c r="A17138" s="126" t="s">
        <v>336</v>
      </c>
      <c r="B17138" s="126" t="s">
        <v>943</v>
      </c>
      <c r="C17138" s="126" t="s">
        <v>987</v>
      </c>
      <c r="D17138" s="126" t="s">
        <v>993</v>
      </c>
      <c r="E17138" s="126" t="s">
        <v>877</v>
      </c>
      <c r="F17138" s="126">
        <v>2046</v>
      </c>
      <c r="G17138" s="126" t="s">
        <v>940</v>
      </c>
      <c r="H17138" s="126">
        <v>33.505707762942997</v>
      </c>
      <c r="I17138" s="126">
        <f>IF(E17138="N2O",H17138*About!$B$96,IF('EPA non-CO2 Data'!E17138="CH4",'EPA non-CO2 Data'!H17138*About!$B$95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35">
      <c r="A17139" s="126" t="s">
        <v>336</v>
      </c>
      <c r="B17139" s="126" t="s">
        <v>943</v>
      </c>
      <c r="C17139" s="126" t="s">
        <v>987</v>
      </c>
      <c r="D17139" s="126" t="s">
        <v>993</v>
      </c>
      <c r="E17139" s="126" t="s">
        <v>877</v>
      </c>
      <c r="F17139" s="126">
        <v>2047</v>
      </c>
      <c r="G17139" s="126" t="s">
        <v>940</v>
      </c>
      <c r="H17139" s="126">
        <v>33.708099146811897</v>
      </c>
      <c r="I17139" s="126">
        <f>IF(E17139="N2O",H17139*About!$B$96,IF('EPA non-CO2 Data'!E17139="CH4",'EPA non-CO2 Data'!H17139*About!$B$95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35">
      <c r="A17140" s="126" t="s">
        <v>336</v>
      </c>
      <c r="B17140" s="126" t="s">
        <v>943</v>
      </c>
      <c r="C17140" s="126" t="s">
        <v>987</v>
      </c>
      <c r="D17140" s="126" t="s">
        <v>993</v>
      </c>
      <c r="E17140" s="126" t="s">
        <v>877</v>
      </c>
      <c r="F17140" s="126">
        <v>2048</v>
      </c>
      <c r="G17140" s="126" t="s">
        <v>940</v>
      </c>
      <c r="H17140" s="126">
        <v>33.910490530680697</v>
      </c>
      <c r="I17140" s="126">
        <f>IF(E17140="N2O",H17140*About!$B$96,IF('EPA non-CO2 Data'!E17140="CH4",'EPA non-CO2 Data'!H17140*About!$B$95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35">
      <c r="A17141" s="126" t="s">
        <v>336</v>
      </c>
      <c r="B17141" s="126" t="s">
        <v>943</v>
      </c>
      <c r="C17141" s="126" t="s">
        <v>987</v>
      </c>
      <c r="D17141" s="126" t="s">
        <v>993</v>
      </c>
      <c r="E17141" s="126" t="s">
        <v>877</v>
      </c>
      <c r="F17141" s="126">
        <v>2049</v>
      </c>
      <c r="G17141" s="126" t="s">
        <v>940</v>
      </c>
      <c r="H17141" s="126">
        <v>34.112881914549497</v>
      </c>
      <c r="I17141" s="126">
        <f>IF(E17141="N2O",H17141*About!$B$96,IF('EPA non-CO2 Data'!E17141="CH4",'EPA non-CO2 Data'!H17141*About!$B$95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35">
      <c r="A17142" s="126" t="s">
        <v>336</v>
      </c>
      <c r="B17142" s="126" t="s">
        <v>943</v>
      </c>
      <c r="C17142" s="126" t="s">
        <v>987</v>
      </c>
      <c r="D17142" s="126" t="s">
        <v>993</v>
      </c>
      <c r="E17142" s="126" t="s">
        <v>877</v>
      </c>
      <c r="F17142" s="126">
        <v>2050</v>
      </c>
      <c r="G17142" s="126" t="s">
        <v>940</v>
      </c>
      <c r="H17142" s="126">
        <v>34.315273298418298</v>
      </c>
      <c r="I17142" s="126">
        <f>IF(E17142="N2O",H17142*About!$B$96,IF('EPA non-CO2 Data'!E17142="CH4",'EPA non-CO2 Data'!H17142*About!$B$95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35">
      <c r="A17143" s="126" t="s">
        <v>336</v>
      </c>
      <c r="B17143" s="126" t="s">
        <v>994</v>
      </c>
      <c r="C17143" s="126" t="s">
        <v>995</v>
      </c>
      <c r="D17143" s="126" t="s">
        <v>996</v>
      </c>
      <c r="E17143" s="126" t="s">
        <v>997</v>
      </c>
      <c r="F17143" s="126">
        <v>1990</v>
      </c>
      <c r="G17143" s="126" t="s">
        <v>940</v>
      </c>
      <c r="H17143" s="126">
        <v>21.4516021433124</v>
      </c>
      <c r="I17143" s="126">
        <f>IF(E17143="N2O",H17143*About!$B$96,IF('EPA non-CO2 Data'!E17143="CH4",'EPA non-CO2 Data'!H17143*About!$B$95,1))</f>
        <v>1</v>
      </c>
      <c r="J17143" s="134" t="str">
        <f>VLOOKUP(CONCATENATE(B17143,C17143,D17143),'EPA Source to Industry Map'!$D$2:$E$35,2,FALSE)</f>
        <v>chemicals 20</v>
      </c>
      <c r="K17143" s="126" t="str">
        <f t="shared" si="267"/>
        <v>F-gases</v>
      </c>
    </row>
    <row r="17144" spans="1:11" x14ac:dyDescent="0.35">
      <c r="A17144" s="126" t="s">
        <v>336</v>
      </c>
      <c r="B17144" s="126" t="s">
        <v>994</v>
      </c>
      <c r="C17144" s="126" t="s">
        <v>995</v>
      </c>
      <c r="D17144" s="126" t="s">
        <v>996</v>
      </c>
      <c r="E17144" s="126" t="s">
        <v>997</v>
      </c>
      <c r="F17144" s="126">
        <v>1991</v>
      </c>
      <c r="G17144" s="126" t="s">
        <v>940</v>
      </c>
      <c r="H17144" s="126">
        <v>18.1083884414039</v>
      </c>
      <c r="I17144" s="126">
        <f>IF(E17144="N2O",H17144*About!$B$96,IF('EPA non-CO2 Data'!E17144="CH4",'EPA non-CO2 Data'!H17144*About!$B$95,1))</f>
        <v>1</v>
      </c>
      <c r="J17144" s="134" t="str">
        <f>VLOOKUP(CONCATENATE(B17144,C17144,D17144),'EPA Source to Industry Map'!$D$2:$E$35,2,FALSE)</f>
        <v>chemicals 20</v>
      </c>
      <c r="K17144" s="126" t="str">
        <f t="shared" si="267"/>
        <v>F-gases</v>
      </c>
    </row>
    <row r="17145" spans="1:11" x14ac:dyDescent="0.35">
      <c r="A17145" s="126" t="s">
        <v>336</v>
      </c>
      <c r="B17145" s="126" t="s">
        <v>994</v>
      </c>
      <c r="C17145" s="126" t="s">
        <v>995</v>
      </c>
      <c r="D17145" s="126" t="s">
        <v>996</v>
      </c>
      <c r="E17145" s="126" t="s">
        <v>997</v>
      </c>
      <c r="F17145" s="126">
        <v>1992</v>
      </c>
      <c r="G17145" s="126" t="s">
        <v>940</v>
      </c>
      <c r="H17145" s="126">
        <v>16.677017644351899</v>
      </c>
      <c r="I17145" s="126">
        <f>IF(E17145="N2O",H17145*About!$B$96,IF('EPA non-CO2 Data'!E17145="CH4",'EPA non-CO2 Data'!H17145*About!$B$95,1))</f>
        <v>1</v>
      </c>
      <c r="J17145" s="134" t="str">
        <f>VLOOKUP(CONCATENATE(B17145,C17145,D17145),'EPA Source to Industry Map'!$D$2:$E$35,2,FALSE)</f>
        <v>chemicals 20</v>
      </c>
      <c r="K17145" s="126" t="str">
        <f t="shared" si="267"/>
        <v>F-gases</v>
      </c>
    </row>
    <row r="17146" spans="1:11" x14ac:dyDescent="0.35">
      <c r="A17146" s="126" t="s">
        <v>336</v>
      </c>
      <c r="B17146" s="126" t="s">
        <v>994</v>
      </c>
      <c r="C17146" s="126" t="s">
        <v>995</v>
      </c>
      <c r="D17146" s="126" t="s">
        <v>996</v>
      </c>
      <c r="E17146" s="126" t="s">
        <v>997</v>
      </c>
      <c r="F17146" s="126">
        <v>1993</v>
      </c>
      <c r="G17146" s="126" t="s">
        <v>940</v>
      </c>
      <c r="H17146" s="126">
        <v>15.979531041849199</v>
      </c>
      <c r="I17146" s="126">
        <f>IF(E17146="N2O",H17146*About!$B$96,IF('EPA non-CO2 Data'!E17146="CH4",'EPA non-CO2 Data'!H17146*About!$B$95,1))</f>
        <v>1</v>
      </c>
      <c r="J17146" s="134" t="str">
        <f>VLOOKUP(CONCATENATE(B17146,C17146,D17146),'EPA Source to Industry Map'!$D$2:$E$35,2,FALSE)</f>
        <v>chemicals 20</v>
      </c>
      <c r="K17146" s="126" t="str">
        <f t="shared" si="267"/>
        <v>F-gases</v>
      </c>
    </row>
    <row r="17147" spans="1:11" x14ac:dyDescent="0.35">
      <c r="A17147" s="126" t="s">
        <v>336</v>
      </c>
      <c r="B17147" s="126" t="s">
        <v>994</v>
      </c>
      <c r="C17147" s="126" t="s">
        <v>995</v>
      </c>
      <c r="D17147" s="126" t="s">
        <v>996</v>
      </c>
      <c r="E17147" s="126" t="s">
        <v>997</v>
      </c>
      <c r="F17147" s="126">
        <v>1994</v>
      </c>
      <c r="G17147" s="126" t="s">
        <v>940</v>
      </c>
      <c r="H17147" s="126">
        <v>14.1093937600776</v>
      </c>
      <c r="I17147" s="126">
        <f>IF(E17147="N2O",H17147*About!$B$96,IF('EPA non-CO2 Data'!E17147="CH4",'EPA non-CO2 Data'!H17147*About!$B$95,1))</f>
        <v>1</v>
      </c>
      <c r="J17147" s="134" t="str">
        <f>VLOOKUP(CONCATENATE(B17147,C17147,D17147),'EPA Source to Industry Map'!$D$2:$E$35,2,FALSE)</f>
        <v>chemicals 20</v>
      </c>
      <c r="K17147" s="126" t="str">
        <f t="shared" si="267"/>
        <v>F-gases</v>
      </c>
    </row>
    <row r="17148" spans="1:11" x14ac:dyDescent="0.35">
      <c r="A17148" s="126" t="s">
        <v>336</v>
      </c>
      <c r="B17148" s="126" t="s">
        <v>994</v>
      </c>
      <c r="C17148" s="126" t="s">
        <v>995</v>
      </c>
      <c r="D17148" s="126" t="s">
        <v>996</v>
      </c>
      <c r="E17148" s="126" t="s">
        <v>997</v>
      </c>
      <c r="F17148" s="126">
        <v>1995</v>
      </c>
      <c r="G17148" s="126" t="s">
        <v>940</v>
      </c>
      <c r="H17148" s="126">
        <v>13.769915404556199</v>
      </c>
      <c r="I17148" s="126">
        <f>IF(E17148="N2O",H17148*About!$B$96,IF('EPA non-CO2 Data'!E17148="CH4",'EPA non-CO2 Data'!H17148*About!$B$95,1))</f>
        <v>1</v>
      </c>
      <c r="J17148" s="134" t="str">
        <f>VLOOKUP(CONCATENATE(B17148,C17148,D17148),'EPA Source to Industry Map'!$D$2:$E$35,2,FALSE)</f>
        <v>chemicals 20</v>
      </c>
      <c r="K17148" s="126" t="str">
        <f t="shared" si="267"/>
        <v>F-gases</v>
      </c>
    </row>
    <row r="17149" spans="1:11" x14ac:dyDescent="0.35">
      <c r="A17149" s="126" t="s">
        <v>336</v>
      </c>
      <c r="B17149" s="126" t="s">
        <v>994</v>
      </c>
      <c r="C17149" s="126" t="s">
        <v>995</v>
      </c>
      <c r="D17149" s="126" t="s">
        <v>996</v>
      </c>
      <c r="E17149" s="126" t="s">
        <v>997</v>
      </c>
      <c r="F17149" s="126">
        <v>1996</v>
      </c>
      <c r="G17149" s="126" t="s">
        <v>940</v>
      </c>
      <c r="H17149" s="126">
        <v>14.4586169084719</v>
      </c>
      <c r="I17149" s="126">
        <f>IF(E17149="N2O",H17149*About!$B$96,IF('EPA non-CO2 Data'!E17149="CH4",'EPA non-CO2 Data'!H17149*About!$B$95,1))</f>
        <v>1</v>
      </c>
      <c r="J17149" s="134" t="str">
        <f>VLOOKUP(CONCATENATE(B17149,C17149,D17149),'EPA Source to Industry Map'!$D$2:$E$35,2,FALSE)</f>
        <v>chemicals 20</v>
      </c>
      <c r="K17149" s="126" t="str">
        <f t="shared" si="267"/>
        <v>F-gases</v>
      </c>
    </row>
    <row r="17150" spans="1:11" x14ac:dyDescent="0.35">
      <c r="A17150" s="126" t="s">
        <v>336</v>
      </c>
      <c r="B17150" s="126" t="s">
        <v>994</v>
      </c>
      <c r="C17150" s="126" t="s">
        <v>995</v>
      </c>
      <c r="D17150" s="126" t="s">
        <v>996</v>
      </c>
      <c r="E17150" s="126" t="s">
        <v>997</v>
      </c>
      <c r="F17150" s="126">
        <v>1997</v>
      </c>
      <c r="G17150" s="126" t="s">
        <v>940</v>
      </c>
      <c r="H17150" s="126">
        <v>12.5504160634583</v>
      </c>
      <c r="I17150" s="126">
        <f>IF(E17150="N2O",H17150*About!$B$96,IF('EPA non-CO2 Data'!E17150="CH4",'EPA non-CO2 Data'!H17150*About!$B$95,1))</f>
        <v>1</v>
      </c>
      <c r="J17150" s="134" t="str">
        <f>VLOOKUP(CONCATENATE(B17150,C17150,D17150),'EPA Source to Industry Map'!$D$2:$E$35,2,FALSE)</f>
        <v>chemicals 20</v>
      </c>
      <c r="K17150" s="126" t="str">
        <f t="shared" si="267"/>
        <v>F-gases</v>
      </c>
    </row>
    <row r="17151" spans="1:11" x14ac:dyDescent="0.35">
      <c r="A17151" s="126" t="s">
        <v>336</v>
      </c>
      <c r="B17151" s="126" t="s">
        <v>994</v>
      </c>
      <c r="C17151" s="126" t="s">
        <v>995</v>
      </c>
      <c r="D17151" s="126" t="s">
        <v>996</v>
      </c>
      <c r="E17151" s="126" t="s">
        <v>997</v>
      </c>
      <c r="F17151" s="126">
        <v>1998</v>
      </c>
      <c r="G17151" s="126" t="s">
        <v>940</v>
      </c>
      <c r="H17151" s="126">
        <v>9.9679459229630591</v>
      </c>
      <c r="I17151" s="126">
        <f>IF(E17151="N2O",H17151*About!$B$96,IF('EPA non-CO2 Data'!E17151="CH4",'EPA non-CO2 Data'!H17151*About!$B$95,1))</f>
        <v>1</v>
      </c>
      <c r="J17151" s="134" t="str">
        <f>VLOOKUP(CONCATENATE(B17151,C17151,D17151),'EPA Source to Industry Map'!$D$2:$E$35,2,FALSE)</f>
        <v>chemicals 20</v>
      </c>
      <c r="K17151" s="126" t="str">
        <f t="shared" si="267"/>
        <v>F-gases</v>
      </c>
    </row>
    <row r="17152" spans="1:11" x14ac:dyDescent="0.35">
      <c r="A17152" s="126" t="s">
        <v>336</v>
      </c>
      <c r="B17152" s="126" t="s">
        <v>994</v>
      </c>
      <c r="C17152" s="126" t="s">
        <v>995</v>
      </c>
      <c r="D17152" s="126" t="s">
        <v>996</v>
      </c>
      <c r="E17152" s="126" t="s">
        <v>997</v>
      </c>
      <c r="F17152" s="126">
        <v>1999</v>
      </c>
      <c r="G17152" s="126" t="s">
        <v>940</v>
      </c>
      <c r="H17152" s="126">
        <v>9.7945804122976998</v>
      </c>
      <c r="I17152" s="126">
        <f>IF(E17152="N2O",H17152*About!$B$96,IF('EPA non-CO2 Data'!E17152="CH4",'EPA non-CO2 Data'!H17152*About!$B$95,1))</f>
        <v>1</v>
      </c>
      <c r="J17152" s="134" t="str">
        <f>VLOOKUP(CONCATENATE(B17152,C17152,D17152),'EPA Source to Industry Map'!$D$2:$E$35,2,FALSE)</f>
        <v>chemicals 20</v>
      </c>
      <c r="K17152" s="126" t="str">
        <f t="shared" si="267"/>
        <v>F-gases</v>
      </c>
    </row>
    <row r="17153" spans="1:11" x14ac:dyDescent="0.35">
      <c r="A17153" s="126" t="s">
        <v>336</v>
      </c>
      <c r="B17153" s="126" t="s">
        <v>994</v>
      </c>
      <c r="C17153" s="126" t="s">
        <v>995</v>
      </c>
      <c r="D17153" s="126" t="s">
        <v>996</v>
      </c>
      <c r="E17153" s="126" t="s">
        <v>997</v>
      </c>
      <c r="F17153" s="126">
        <v>2000</v>
      </c>
      <c r="G17153" s="126" t="s">
        <v>940</v>
      </c>
      <c r="H17153" s="126">
        <v>9.8941561475254503</v>
      </c>
      <c r="I17153" s="126">
        <f>IF(E17153="N2O",H17153*About!$B$96,IF('EPA non-CO2 Data'!E17153="CH4",'EPA non-CO2 Data'!H17153*About!$B$95,1))</f>
        <v>1</v>
      </c>
      <c r="J17153" s="134" t="str">
        <f>VLOOKUP(CONCATENATE(B17153,C17153,D17153),'EPA Source to Industry Map'!$D$2:$E$35,2,FALSE)</f>
        <v>chemicals 20</v>
      </c>
      <c r="K17153" s="126" t="str">
        <f t="shared" si="267"/>
        <v>F-gases</v>
      </c>
    </row>
    <row r="17154" spans="1:11" x14ac:dyDescent="0.35">
      <c r="A17154" s="126" t="s">
        <v>336</v>
      </c>
      <c r="B17154" s="126" t="s">
        <v>994</v>
      </c>
      <c r="C17154" s="126" t="s">
        <v>995</v>
      </c>
      <c r="D17154" s="126" t="s">
        <v>996</v>
      </c>
      <c r="E17154" s="126" t="s">
        <v>997</v>
      </c>
      <c r="F17154" s="126">
        <v>2001</v>
      </c>
      <c r="G17154" s="126" t="s">
        <v>940</v>
      </c>
      <c r="H17154" s="126">
        <v>4.0068664874341797</v>
      </c>
      <c r="I17154" s="126">
        <f>IF(E17154="N2O",H17154*About!$B$96,IF('EPA non-CO2 Data'!E17154="CH4",'EPA non-CO2 Data'!H17154*About!$B$95,1))</f>
        <v>1</v>
      </c>
      <c r="J17154" s="134" t="str">
        <f>VLOOKUP(CONCATENATE(B17154,C17154,D17154),'EPA Source to Industry Map'!$D$2:$E$35,2,FALSE)</f>
        <v>chemicals 20</v>
      </c>
      <c r="K17154" s="126" t="str">
        <f t="shared" si="267"/>
        <v>F-gases</v>
      </c>
    </row>
    <row r="17155" spans="1:11" x14ac:dyDescent="0.35">
      <c r="A17155" s="126" t="s">
        <v>336</v>
      </c>
      <c r="B17155" s="126" t="s">
        <v>994</v>
      </c>
      <c r="C17155" s="126" t="s">
        <v>995</v>
      </c>
      <c r="D17155" s="126" t="s">
        <v>996</v>
      </c>
      <c r="E17155" s="126" t="s">
        <v>997</v>
      </c>
      <c r="F17155" s="126">
        <v>2002</v>
      </c>
      <c r="G17155" s="126" t="s">
        <v>940</v>
      </c>
      <c r="H17155" s="126">
        <v>6.0905101229911303</v>
      </c>
      <c r="I17155" s="126">
        <f>IF(E17155="N2O",H17155*About!$B$96,IF('EPA non-CO2 Data'!E17155="CH4",'EPA non-CO2 Data'!H17155*About!$B$95,1))</f>
        <v>1</v>
      </c>
      <c r="J17155" s="134" t="str">
        <f>VLOOKUP(CONCATENATE(B17155,C17155,D17155),'EPA Source to Industry Map'!$D$2:$E$35,2,FALSE)</f>
        <v>chemicals 20</v>
      </c>
      <c r="K17155" s="126" t="str">
        <f t="shared" ref="K17155:K17218" si="268">IF(E17155="N2O","N2O",IF(E17155="CH4","CH4","F-gases"))</f>
        <v>F-gases</v>
      </c>
    </row>
    <row r="17156" spans="1:11" x14ac:dyDescent="0.35">
      <c r="A17156" s="126" t="s">
        <v>336</v>
      </c>
      <c r="B17156" s="126" t="s">
        <v>994</v>
      </c>
      <c r="C17156" s="126" t="s">
        <v>995</v>
      </c>
      <c r="D17156" s="126" t="s">
        <v>996</v>
      </c>
      <c r="E17156" s="126" t="s">
        <v>997</v>
      </c>
      <c r="F17156" s="126">
        <v>2003</v>
      </c>
      <c r="G17156" s="126" t="s">
        <v>940</v>
      </c>
      <c r="H17156" s="126">
        <v>4.3817431897906998</v>
      </c>
      <c r="I17156" s="126">
        <f>IF(E17156="N2O",H17156*About!$B$96,IF('EPA non-CO2 Data'!E17156="CH4",'EPA non-CO2 Data'!H17156*About!$B$95,1))</f>
        <v>1</v>
      </c>
      <c r="J17156" s="134" t="str">
        <f>VLOOKUP(CONCATENATE(B17156,C17156,D17156),'EPA Source to Industry Map'!$D$2:$E$35,2,FALSE)</f>
        <v>chemicals 20</v>
      </c>
      <c r="K17156" s="126" t="str">
        <f t="shared" si="268"/>
        <v>F-gases</v>
      </c>
    </row>
    <row r="17157" spans="1:11" x14ac:dyDescent="0.35">
      <c r="A17157" s="126" t="s">
        <v>336</v>
      </c>
      <c r="B17157" s="126" t="s">
        <v>994</v>
      </c>
      <c r="C17157" s="126" t="s">
        <v>995</v>
      </c>
      <c r="D17157" s="126" t="s">
        <v>996</v>
      </c>
      <c r="E17157" s="126" t="s">
        <v>997</v>
      </c>
      <c r="F17157" s="126">
        <v>2004</v>
      </c>
      <c r="G17157" s="126" t="s">
        <v>940</v>
      </c>
      <c r="H17157" s="126">
        <v>3.2968139209809499</v>
      </c>
      <c r="I17157" s="126">
        <f>IF(E17157="N2O",H17157*About!$B$96,IF('EPA non-CO2 Data'!E17157="CH4",'EPA non-CO2 Data'!H17157*About!$B$95,1))</f>
        <v>1</v>
      </c>
      <c r="J17157" s="134" t="str">
        <f>VLOOKUP(CONCATENATE(B17157,C17157,D17157),'EPA Source to Industry Map'!$D$2:$E$35,2,FALSE)</f>
        <v>chemicals 20</v>
      </c>
      <c r="K17157" s="126" t="str">
        <f t="shared" si="268"/>
        <v>F-gases</v>
      </c>
    </row>
    <row r="17158" spans="1:11" x14ac:dyDescent="0.35">
      <c r="A17158" s="126" t="s">
        <v>336</v>
      </c>
      <c r="B17158" s="126" t="s">
        <v>994</v>
      </c>
      <c r="C17158" s="126" t="s">
        <v>995</v>
      </c>
      <c r="D17158" s="126" t="s">
        <v>996</v>
      </c>
      <c r="E17158" s="126" t="s">
        <v>997</v>
      </c>
      <c r="F17158" s="126">
        <v>2005</v>
      </c>
      <c r="G17158" s="126" t="s">
        <v>940</v>
      </c>
      <c r="H17158" s="126">
        <v>3.4397541856200502</v>
      </c>
      <c r="I17158" s="126">
        <f>IF(E17158="N2O",H17158*About!$B$96,IF('EPA non-CO2 Data'!E17158="CH4",'EPA non-CO2 Data'!H17158*About!$B$95,1))</f>
        <v>1</v>
      </c>
      <c r="J17158" s="134" t="str">
        <f>VLOOKUP(CONCATENATE(B17158,C17158,D17158),'EPA Source to Industry Map'!$D$2:$E$35,2,FALSE)</f>
        <v>chemicals 20</v>
      </c>
      <c r="K17158" s="126" t="str">
        <f t="shared" si="268"/>
        <v>F-gases</v>
      </c>
    </row>
    <row r="17159" spans="1:11" x14ac:dyDescent="0.35">
      <c r="A17159" s="126" t="s">
        <v>336</v>
      </c>
      <c r="B17159" s="126" t="s">
        <v>994</v>
      </c>
      <c r="C17159" s="126" t="s">
        <v>995</v>
      </c>
      <c r="D17159" s="126" t="s">
        <v>996</v>
      </c>
      <c r="E17159" s="126" t="s">
        <v>997</v>
      </c>
      <c r="F17159" s="126">
        <v>2006</v>
      </c>
      <c r="G17159" s="126" t="s">
        <v>940</v>
      </c>
      <c r="H17159" s="126">
        <v>2.8861384914230599</v>
      </c>
      <c r="I17159" s="126">
        <f>IF(E17159="N2O",H17159*About!$B$96,IF('EPA non-CO2 Data'!E17159="CH4",'EPA non-CO2 Data'!H17159*About!$B$95,1))</f>
        <v>1</v>
      </c>
      <c r="J17159" s="134" t="str">
        <f>VLOOKUP(CONCATENATE(B17159,C17159,D17159),'EPA Source to Industry Map'!$D$2:$E$35,2,FALSE)</f>
        <v>chemicals 20</v>
      </c>
      <c r="K17159" s="126" t="str">
        <f t="shared" si="268"/>
        <v>F-gases</v>
      </c>
    </row>
    <row r="17160" spans="1:11" x14ac:dyDescent="0.35">
      <c r="A17160" s="126" t="s">
        <v>336</v>
      </c>
      <c r="B17160" s="126" t="s">
        <v>994</v>
      </c>
      <c r="C17160" s="126" t="s">
        <v>995</v>
      </c>
      <c r="D17160" s="126" t="s">
        <v>996</v>
      </c>
      <c r="E17160" s="126" t="s">
        <v>997</v>
      </c>
      <c r="F17160" s="126">
        <v>2007</v>
      </c>
      <c r="G17160" s="126" t="s">
        <v>940</v>
      </c>
      <c r="H17160" s="126">
        <v>4.4827978302045404</v>
      </c>
      <c r="I17160" s="126">
        <f>IF(E17160="N2O",H17160*About!$B$96,IF('EPA non-CO2 Data'!E17160="CH4",'EPA non-CO2 Data'!H17160*About!$B$95,1))</f>
        <v>1</v>
      </c>
      <c r="J17160" s="134" t="str">
        <f>VLOOKUP(CONCATENATE(B17160,C17160,D17160),'EPA Source to Industry Map'!$D$2:$E$35,2,FALSE)</f>
        <v>chemicals 20</v>
      </c>
      <c r="K17160" s="126" t="str">
        <f t="shared" si="268"/>
        <v>F-gases</v>
      </c>
    </row>
    <row r="17161" spans="1:11" x14ac:dyDescent="0.35">
      <c r="A17161" s="126" t="s">
        <v>336</v>
      </c>
      <c r="B17161" s="126" t="s">
        <v>994</v>
      </c>
      <c r="C17161" s="126" t="s">
        <v>995</v>
      </c>
      <c r="D17161" s="126" t="s">
        <v>996</v>
      </c>
      <c r="E17161" s="126" t="s">
        <v>997</v>
      </c>
      <c r="F17161" s="126">
        <v>2008</v>
      </c>
      <c r="G17161" s="126" t="s">
        <v>940</v>
      </c>
      <c r="H17161" s="126">
        <v>3.1546624160538399</v>
      </c>
      <c r="I17161" s="126">
        <f>IF(E17161="N2O",H17161*About!$B$96,IF('EPA non-CO2 Data'!E17161="CH4",'EPA non-CO2 Data'!H17161*About!$B$95,1))</f>
        <v>1</v>
      </c>
      <c r="J17161" s="134" t="str">
        <f>VLOOKUP(CONCATENATE(B17161,C17161,D17161),'EPA Source to Industry Map'!$D$2:$E$35,2,FALSE)</f>
        <v>chemicals 20</v>
      </c>
      <c r="K17161" s="126" t="str">
        <f t="shared" si="268"/>
        <v>F-gases</v>
      </c>
    </row>
    <row r="17162" spans="1:11" x14ac:dyDescent="0.35">
      <c r="A17162" s="126" t="s">
        <v>336</v>
      </c>
      <c r="B17162" s="126" t="s">
        <v>994</v>
      </c>
      <c r="C17162" s="126" t="s">
        <v>995</v>
      </c>
      <c r="D17162" s="126" t="s">
        <v>996</v>
      </c>
      <c r="E17162" s="126" t="s">
        <v>997</v>
      </c>
      <c r="F17162" s="126">
        <v>2009</v>
      </c>
      <c r="G17162" s="126" t="s">
        <v>940</v>
      </c>
      <c r="H17162" s="126">
        <v>1.8560305572056</v>
      </c>
      <c r="I17162" s="126">
        <f>IF(E17162="N2O",H17162*About!$B$96,IF('EPA non-CO2 Data'!E17162="CH4",'EPA non-CO2 Data'!H17162*About!$B$95,1))</f>
        <v>1</v>
      </c>
      <c r="J17162" s="134" t="str">
        <f>VLOOKUP(CONCATENATE(B17162,C17162,D17162),'EPA Source to Industry Map'!$D$2:$E$35,2,FALSE)</f>
        <v>chemicals 20</v>
      </c>
      <c r="K17162" s="126" t="str">
        <f t="shared" si="268"/>
        <v>F-gases</v>
      </c>
    </row>
    <row r="17163" spans="1:11" x14ac:dyDescent="0.35">
      <c r="A17163" s="126" t="s">
        <v>336</v>
      </c>
      <c r="B17163" s="126" t="s">
        <v>994</v>
      </c>
      <c r="C17163" s="126" t="s">
        <v>995</v>
      </c>
      <c r="D17163" s="126" t="s">
        <v>996</v>
      </c>
      <c r="E17163" s="126" t="s">
        <v>997</v>
      </c>
      <c r="F17163" s="126">
        <v>2010</v>
      </c>
      <c r="G17163" s="126" t="s">
        <v>940</v>
      </c>
      <c r="H17163" s="126">
        <v>1.8548873239999999</v>
      </c>
      <c r="I17163" s="126">
        <f>IF(E17163="N2O",H17163*About!$B$96,IF('EPA non-CO2 Data'!E17163="CH4",'EPA non-CO2 Data'!H17163*About!$B$95,1))</f>
        <v>1</v>
      </c>
      <c r="J17163" s="134" t="str">
        <f>VLOOKUP(CONCATENATE(B17163,C17163,D17163),'EPA Source to Industry Map'!$D$2:$E$35,2,FALSE)</f>
        <v>chemicals 20</v>
      </c>
      <c r="K17163" s="126" t="str">
        <f t="shared" si="268"/>
        <v>F-gases</v>
      </c>
    </row>
    <row r="17164" spans="1:11" x14ac:dyDescent="0.35">
      <c r="A17164" s="126" t="s">
        <v>336</v>
      </c>
      <c r="B17164" s="126" t="s">
        <v>994</v>
      </c>
      <c r="C17164" s="126" t="s">
        <v>995</v>
      </c>
      <c r="D17164" s="126" t="s">
        <v>996</v>
      </c>
      <c r="E17164" s="126" t="s">
        <v>997</v>
      </c>
      <c r="F17164" s="126">
        <v>2011</v>
      </c>
      <c r="G17164" s="126" t="s">
        <v>940</v>
      </c>
      <c r="H17164" s="126">
        <v>3.4605621961460402</v>
      </c>
      <c r="I17164" s="126">
        <f>IF(E17164="N2O",H17164*About!$B$96,IF('EPA non-CO2 Data'!E17164="CH4",'EPA non-CO2 Data'!H17164*About!$B$95,1))</f>
        <v>1</v>
      </c>
      <c r="J17164" s="134" t="str">
        <f>VLOOKUP(CONCATENATE(B17164,C17164,D17164),'EPA Source to Industry Map'!$D$2:$E$35,2,FALSE)</f>
        <v>chemicals 20</v>
      </c>
      <c r="K17164" s="126" t="str">
        <f t="shared" si="268"/>
        <v>F-gases</v>
      </c>
    </row>
    <row r="17165" spans="1:11" x14ac:dyDescent="0.35">
      <c r="A17165" s="126" t="s">
        <v>336</v>
      </c>
      <c r="B17165" s="126" t="s">
        <v>994</v>
      </c>
      <c r="C17165" s="126" t="s">
        <v>995</v>
      </c>
      <c r="D17165" s="126" t="s">
        <v>996</v>
      </c>
      <c r="E17165" s="126" t="s">
        <v>997</v>
      </c>
      <c r="F17165" s="126">
        <v>2012</v>
      </c>
      <c r="G17165" s="126" t="s">
        <v>940</v>
      </c>
      <c r="H17165" s="126">
        <v>2.9378408409999999</v>
      </c>
      <c r="I17165" s="126">
        <f>IF(E17165="N2O",H17165*About!$B$96,IF('EPA non-CO2 Data'!E17165="CH4",'EPA non-CO2 Data'!H17165*About!$B$95,1))</f>
        <v>1</v>
      </c>
      <c r="J17165" s="134" t="str">
        <f>VLOOKUP(CONCATENATE(B17165,C17165,D17165),'EPA Source to Industry Map'!$D$2:$E$35,2,FALSE)</f>
        <v>chemicals 20</v>
      </c>
      <c r="K17165" s="126" t="str">
        <f t="shared" si="268"/>
        <v>F-gases</v>
      </c>
    </row>
    <row r="17166" spans="1:11" x14ac:dyDescent="0.35">
      <c r="A17166" s="126" t="s">
        <v>336</v>
      </c>
      <c r="B17166" s="126" t="s">
        <v>994</v>
      </c>
      <c r="C17166" s="126" t="s">
        <v>995</v>
      </c>
      <c r="D17166" s="126" t="s">
        <v>996</v>
      </c>
      <c r="E17166" s="126" t="s">
        <v>997</v>
      </c>
      <c r="F17166" s="126">
        <v>2013</v>
      </c>
      <c r="G17166" s="126" t="s">
        <v>940</v>
      </c>
      <c r="H17166" s="126">
        <v>2.9646604700000001</v>
      </c>
      <c r="I17166" s="126">
        <f>IF(E17166="N2O",H17166*About!$B$96,IF('EPA non-CO2 Data'!E17166="CH4",'EPA non-CO2 Data'!H17166*About!$B$95,1))</f>
        <v>1</v>
      </c>
      <c r="J17166" s="134" t="str">
        <f>VLOOKUP(CONCATENATE(B17166,C17166,D17166),'EPA Source to Industry Map'!$D$2:$E$35,2,FALSE)</f>
        <v>chemicals 20</v>
      </c>
      <c r="K17166" s="126" t="str">
        <f t="shared" si="268"/>
        <v>F-gases</v>
      </c>
    </row>
    <row r="17167" spans="1:11" x14ac:dyDescent="0.35">
      <c r="A17167" s="126" t="s">
        <v>336</v>
      </c>
      <c r="B17167" s="126" t="s">
        <v>994</v>
      </c>
      <c r="C17167" s="126" t="s">
        <v>995</v>
      </c>
      <c r="D17167" s="126" t="s">
        <v>996</v>
      </c>
      <c r="E17167" s="126" t="s">
        <v>997</v>
      </c>
      <c r="F17167" s="126">
        <v>2014</v>
      </c>
      <c r="G17167" s="126" t="s">
        <v>940</v>
      </c>
      <c r="H17167" s="126">
        <v>2.5230658429999999</v>
      </c>
      <c r="I17167" s="126">
        <f>IF(E17167="N2O",H17167*About!$B$96,IF('EPA non-CO2 Data'!E17167="CH4",'EPA non-CO2 Data'!H17167*About!$B$95,1))</f>
        <v>1</v>
      </c>
      <c r="J17167" s="134" t="str">
        <f>VLOOKUP(CONCATENATE(B17167,C17167,D17167),'EPA Source to Industry Map'!$D$2:$E$35,2,FALSE)</f>
        <v>chemicals 20</v>
      </c>
      <c r="K17167" s="126" t="str">
        <f t="shared" si="268"/>
        <v>F-gases</v>
      </c>
    </row>
    <row r="17168" spans="1:11" x14ac:dyDescent="0.35">
      <c r="A17168" s="126" t="s">
        <v>336</v>
      </c>
      <c r="B17168" s="126" t="s">
        <v>994</v>
      </c>
      <c r="C17168" s="126" t="s">
        <v>995</v>
      </c>
      <c r="D17168" s="126" t="s">
        <v>996</v>
      </c>
      <c r="E17168" s="126" t="s">
        <v>997</v>
      </c>
      <c r="F17168" s="126">
        <v>2015</v>
      </c>
      <c r="G17168" s="126" t="s">
        <v>940</v>
      </c>
      <c r="H17168" s="126">
        <v>1.9974612430000001</v>
      </c>
      <c r="I17168" s="126">
        <f>IF(E17168="N2O",H17168*About!$B$96,IF('EPA non-CO2 Data'!E17168="CH4",'EPA non-CO2 Data'!H17168*About!$B$95,1))</f>
        <v>1</v>
      </c>
      <c r="J17168" s="134" t="str">
        <f>VLOOKUP(CONCATENATE(B17168,C17168,D17168),'EPA Source to Industry Map'!$D$2:$E$35,2,FALSE)</f>
        <v>chemicals 20</v>
      </c>
      <c r="K17168" s="126" t="str">
        <f t="shared" si="268"/>
        <v>F-gases</v>
      </c>
    </row>
    <row r="17169" spans="1:11" x14ac:dyDescent="0.35">
      <c r="A17169" s="126" t="s">
        <v>336</v>
      </c>
      <c r="B17169" s="126" t="s">
        <v>994</v>
      </c>
      <c r="C17169" s="126" t="s">
        <v>995</v>
      </c>
      <c r="D17169" s="126" t="s">
        <v>996</v>
      </c>
      <c r="E17169" s="126" t="s">
        <v>997</v>
      </c>
      <c r="F17169" s="126">
        <v>2016</v>
      </c>
      <c r="G17169" s="126" t="s">
        <v>940</v>
      </c>
      <c r="H17169" s="126">
        <v>1.355143889</v>
      </c>
      <c r="I17169" s="126">
        <f>IF(E17169="N2O",H17169*About!$B$96,IF('EPA non-CO2 Data'!E17169="CH4",'EPA non-CO2 Data'!H17169*About!$B$95,1))</f>
        <v>1</v>
      </c>
      <c r="J17169" s="134" t="str">
        <f>VLOOKUP(CONCATENATE(B17169,C17169,D17169),'EPA Source to Industry Map'!$D$2:$E$35,2,FALSE)</f>
        <v>chemicals 20</v>
      </c>
      <c r="K17169" s="126" t="str">
        <f t="shared" si="268"/>
        <v>F-gases</v>
      </c>
    </row>
    <row r="17170" spans="1:11" x14ac:dyDescent="0.35">
      <c r="A17170" s="126" t="s">
        <v>336</v>
      </c>
      <c r="B17170" s="126" t="s">
        <v>994</v>
      </c>
      <c r="C17170" s="126" t="s">
        <v>995</v>
      </c>
      <c r="D17170" s="126" t="s">
        <v>996</v>
      </c>
      <c r="E17170" s="126" t="s">
        <v>997</v>
      </c>
      <c r="F17170" s="126">
        <v>2017</v>
      </c>
      <c r="G17170" s="126" t="s">
        <v>940</v>
      </c>
      <c r="H17170" s="126">
        <v>1.4186885955281601</v>
      </c>
      <c r="I17170" s="126">
        <f>IF(E17170="N2O",H17170*About!$B$96,IF('EPA non-CO2 Data'!E17170="CH4",'EPA non-CO2 Data'!H17170*About!$B$95,1))</f>
        <v>1</v>
      </c>
      <c r="J17170" s="134" t="str">
        <f>VLOOKUP(CONCATENATE(B17170,C17170,D17170),'EPA Source to Industry Map'!$D$2:$E$35,2,FALSE)</f>
        <v>chemicals 20</v>
      </c>
      <c r="K17170" s="126" t="str">
        <f t="shared" si="268"/>
        <v>F-gases</v>
      </c>
    </row>
    <row r="17171" spans="1:11" x14ac:dyDescent="0.35">
      <c r="A17171" s="126" t="s">
        <v>336</v>
      </c>
      <c r="B17171" s="126" t="s">
        <v>994</v>
      </c>
      <c r="C17171" s="126" t="s">
        <v>995</v>
      </c>
      <c r="D17171" s="126" t="s">
        <v>996</v>
      </c>
      <c r="E17171" s="126" t="s">
        <v>997</v>
      </c>
      <c r="F17171" s="126">
        <v>2018</v>
      </c>
      <c r="G17171" s="126" t="s">
        <v>940</v>
      </c>
      <c r="H17171" s="126">
        <v>1.4822333020563201</v>
      </c>
      <c r="I17171" s="126">
        <f>IF(E17171="N2O",H17171*About!$B$96,IF('EPA non-CO2 Data'!E17171="CH4",'EPA non-CO2 Data'!H17171*About!$B$95,1))</f>
        <v>1</v>
      </c>
      <c r="J17171" s="134" t="str">
        <f>VLOOKUP(CONCATENATE(B17171,C17171,D17171),'EPA Source to Industry Map'!$D$2:$E$35,2,FALSE)</f>
        <v>chemicals 20</v>
      </c>
      <c r="K17171" s="126" t="str">
        <f t="shared" si="268"/>
        <v>F-gases</v>
      </c>
    </row>
    <row r="17172" spans="1:11" x14ac:dyDescent="0.35">
      <c r="A17172" s="126" t="s">
        <v>336</v>
      </c>
      <c r="B17172" s="126" t="s">
        <v>994</v>
      </c>
      <c r="C17172" s="126" t="s">
        <v>995</v>
      </c>
      <c r="D17172" s="126" t="s">
        <v>996</v>
      </c>
      <c r="E17172" s="126" t="s">
        <v>997</v>
      </c>
      <c r="F17172" s="126">
        <v>2019</v>
      </c>
      <c r="G17172" s="126" t="s">
        <v>940</v>
      </c>
      <c r="H17172" s="126">
        <v>1.5457780085844699</v>
      </c>
      <c r="I17172" s="126">
        <f>IF(E17172="N2O",H17172*About!$B$96,IF('EPA non-CO2 Data'!E17172="CH4",'EPA non-CO2 Data'!H17172*About!$B$95,1))</f>
        <v>1</v>
      </c>
      <c r="J17172" s="134" t="str">
        <f>VLOOKUP(CONCATENATE(B17172,C17172,D17172),'EPA Source to Industry Map'!$D$2:$E$35,2,FALSE)</f>
        <v>chemicals 20</v>
      </c>
      <c r="K17172" s="126" t="str">
        <f t="shared" si="268"/>
        <v>F-gases</v>
      </c>
    </row>
    <row r="17173" spans="1:11" x14ac:dyDescent="0.35">
      <c r="A17173" s="126" t="s">
        <v>336</v>
      </c>
      <c r="B17173" s="126" t="s">
        <v>994</v>
      </c>
      <c r="C17173" s="126" t="s">
        <v>995</v>
      </c>
      <c r="D17173" s="126" t="s">
        <v>996</v>
      </c>
      <c r="E17173" s="126" t="s">
        <v>997</v>
      </c>
      <c r="F17173" s="126">
        <v>2020</v>
      </c>
      <c r="G17173" s="126" t="s">
        <v>940</v>
      </c>
      <c r="H17173" s="126">
        <v>1.6093227151126299</v>
      </c>
      <c r="I17173" s="126">
        <f>IF(E17173="N2O",H17173*About!$B$96,IF('EPA non-CO2 Data'!E17173="CH4",'EPA non-CO2 Data'!H17173*About!$B$95,1))</f>
        <v>1</v>
      </c>
      <c r="J17173" s="134" t="str">
        <f>VLOOKUP(CONCATENATE(B17173,C17173,D17173),'EPA Source to Industry Map'!$D$2:$E$35,2,FALSE)</f>
        <v>chemicals 20</v>
      </c>
      <c r="K17173" s="126" t="str">
        <f t="shared" si="268"/>
        <v>F-gases</v>
      </c>
    </row>
    <row r="17174" spans="1:11" x14ac:dyDescent="0.35">
      <c r="A17174" s="126" t="s">
        <v>336</v>
      </c>
      <c r="B17174" s="126" t="s">
        <v>994</v>
      </c>
      <c r="C17174" s="126" t="s">
        <v>995</v>
      </c>
      <c r="D17174" s="126" t="s">
        <v>996</v>
      </c>
      <c r="E17174" s="126" t="s">
        <v>997</v>
      </c>
      <c r="F17174" s="126">
        <v>2021</v>
      </c>
      <c r="G17174" s="126" t="s">
        <v>940</v>
      </c>
      <c r="H17174" s="126">
        <v>1.6566498095803299</v>
      </c>
      <c r="I17174" s="126">
        <f>IF(E17174="N2O",H17174*About!$B$96,IF('EPA non-CO2 Data'!E17174="CH4",'EPA non-CO2 Data'!H17174*About!$B$95,1))</f>
        <v>1</v>
      </c>
      <c r="J17174" s="134" t="str">
        <f>VLOOKUP(CONCATENATE(B17174,C17174,D17174),'EPA Source to Industry Map'!$D$2:$E$35,2,FALSE)</f>
        <v>chemicals 20</v>
      </c>
      <c r="K17174" s="126" t="str">
        <f t="shared" si="268"/>
        <v>F-gases</v>
      </c>
    </row>
    <row r="17175" spans="1:11" x14ac:dyDescent="0.35">
      <c r="A17175" s="126" t="s">
        <v>336</v>
      </c>
      <c r="B17175" s="126" t="s">
        <v>994</v>
      </c>
      <c r="C17175" s="126" t="s">
        <v>995</v>
      </c>
      <c r="D17175" s="126" t="s">
        <v>996</v>
      </c>
      <c r="E17175" s="126" t="s">
        <v>997</v>
      </c>
      <c r="F17175" s="126">
        <v>2022</v>
      </c>
      <c r="G17175" s="126" t="s">
        <v>940</v>
      </c>
      <c r="H17175" s="126">
        <v>1.7039769040480299</v>
      </c>
      <c r="I17175" s="126">
        <f>IF(E17175="N2O",H17175*About!$B$96,IF('EPA non-CO2 Data'!E17175="CH4",'EPA non-CO2 Data'!H17175*About!$B$95,1))</f>
        <v>1</v>
      </c>
      <c r="J17175" s="134" t="str">
        <f>VLOOKUP(CONCATENATE(B17175,C17175,D17175),'EPA Source to Industry Map'!$D$2:$E$35,2,FALSE)</f>
        <v>chemicals 20</v>
      </c>
      <c r="K17175" s="126" t="str">
        <f t="shared" si="268"/>
        <v>F-gases</v>
      </c>
    </row>
    <row r="17176" spans="1:11" x14ac:dyDescent="0.35">
      <c r="A17176" s="126" t="s">
        <v>336</v>
      </c>
      <c r="B17176" s="126" t="s">
        <v>994</v>
      </c>
      <c r="C17176" s="126" t="s">
        <v>995</v>
      </c>
      <c r="D17176" s="126" t="s">
        <v>996</v>
      </c>
      <c r="E17176" s="126" t="s">
        <v>997</v>
      </c>
      <c r="F17176" s="126">
        <v>2023</v>
      </c>
      <c r="G17176" s="126" t="s">
        <v>940</v>
      </c>
      <c r="H17176" s="126">
        <v>1.7513039985157399</v>
      </c>
      <c r="I17176" s="126">
        <f>IF(E17176="N2O",H17176*About!$B$96,IF('EPA non-CO2 Data'!E17176="CH4",'EPA non-CO2 Data'!H17176*About!$B$95,1))</f>
        <v>1</v>
      </c>
      <c r="J17176" s="134" t="str">
        <f>VLOOKUP(CONCATENATE(B17176,C17176,D17176),'EPA Source to Industry Map'!$D$2:$E$35,2,FALSE)</f>
        <v>chemicals 20</v>
      </c>
      <c r="K17176" s="126" t="str">
        <f t="shared" si="268"/>
        <v>F-gases</v>
      </c>
    </row>
    <row r="17177" spans="1:11" x14ac:dyDescent="0.35">
      <c r="A17177" s="126" t="s">
        <v>336</v>
      </c>
      <c r="B17177" s="126" t="s">
        <v>994</v>
      </c>
      <c r="C17177" s="126" t="s">
        <v>995</v>
      </c>
      <c r="D17177" s="126" t="s">
        <v>996</v>
      </c>
      <c r="E17177" s="126" t="s">
        <v>997</v>
      </c>
      <c r="F17177" s="126">
        <v>2024</v>
      </c>
      <c r="G17177" s="126" t="s">
        <v>940</v>
      </c>
      <c r="H17177" s="126">
        <v>1.7986310929834399</v>
      </c>
      <c r="I17177" s="126">
        <f>IF(E17177="N2O",H17177*About!$B$96,IF('EPA non-CO2 Data'!E17177="CH4",'EPA non-CO2 Data'!H17177*About!$B$95,1))</f>
        <v>1</v>
      </c>
      <c r="J17177" s="134" t="str">
        <f>VLOOKUP(CONCATENATE(B17177,C17177,D17177),'EPA Source to Industry Map'!$D$2:$E$35,2,FALSE)</f>
        <v>chemicals 20</v>
      </c>
      <c r="K17177" s="126" t="str">
        <f t="shared" si="268"/>
        <v>F-gases</v>
      </c>
    </row>
    <row r="17178" spans="1:11" x14ac:dyDescent="0.35">
      <c r="A17178" s="126" t="s">
        <v>336</v>
      </c>
      <c r="B17178" s="126" t="s">
        <v>994</v>
      </c>
      <c r="C17178" s="126" t="s">
        <v>995</v>
      </c>
      <c r="D17178" s="126" t="s">
        <v>996</v>
      </c>
      <c r="E17178" s="126" t="s">
        <v>997</v>
      </c>
      <c r="F17178" s="126">
        <v>2025</v>
      </c>
      <c r="G17178" s="126" t="s">
        <v>940</v>
      </c>
      <c r="H17178" s="126">
        <v>1.8459581874511399</v>
      </c>
      <c r="I17178" s="126">
        <f>IF(E17178="N2O",H17178*About!$B$96,IF('EPA non-CO2 Data'!E17178="CH4",'EPA non-CO2 Data'!H17178*About!$B$95,1))</f>
        <v>1</v>
      </c>
      <c r="J17178" s="134" t="str">
        <f>VLOOKUP(CONCATENATE(B17178,C17178,D17178),'EPA Source to Industry Map'!$D$2:$E$35,2,FALSE)</f>
        <v>chemicals 20</v>
      </c>
      <c r="K17178" s="126" t="str">
        <f t="shared" si="268"/>
        <v>F-gases</v>
      </c>
    </row>
    <row r="17179" spans="1:11" x14ac:dyDescent="0.35">
      <c r="A17179" s="126" t="s">
        <v>336</v>
      </c>
      <c r="B17179" s="126" t="s">
        <v>994</v>
      </c>
      <c r="C17179" s="126" t="s">
        <v>995</v>
      </c>
      <c r="D17179" s="126" t="s">
        <v>996</v>
      </c>
      <c r="E17179" s="126" t="s">
        <v>997</v>
      </c>
      <c r="F17179" s="126">
        <v>2026</v>
      </c>
      <c r="G17179" s="126" t="s">
        <v>940</v>
      </c>
      <c r="H17179" s="126">
        <v>1.8979818890054001</v>
      </c>
      <c r="I17179" s="126">
        <f>IF(E17179="N2O",H17179*About!$B$96,IF('EPA non-CO2 Data'!E17179="CH4",'EPA non-CO2 Data'!H17179*About!$B$95,1))</f>
        <v>1</v>
      </c>
      <c r="J17179" s="134" t="str">
        <f>VLOOKUP(CONCATENATE(B17179,C17179,D17179),'EPA Source to Industry Map'!$D$2:$E$35,2,FALSE)</f>
        <v>chemicals 20</v>
      </c>
      <c r="K17179" s="126" t="str">
        <f t="shared" si="268"/>
        <v>F-gases</v>
      </c>
    </row>
    <row r="17180" spans="1:11" x14ac:dyDescent="0.35">
      <c r="A17180" s="126" t="s">
        <v>336</v>
      </c>
      <c r="B17180" s="126" t="s">
        <v>994</v>
      </c>
      <c r="C17180" s="126" t="s">
        <v>995</v>
      </c>
      <c r="D17180" s="126" t="s">
        <v>996</v>
      </c>
      <c r="E17180" s="126" t="s">
        <v>997</v>
      </c>
      <c r="F17180" s="126">
        <v>2027</v>
      </c>
      <c r="G17180" s="126" t="s">
        <v>940</v>
      </c>
      <c r="H17180" s="126">
        <v>1.9500055905596601</v>
      </c>
      <c r="I17180" s="126">
        <f>IF(E17180="N2O",H17180*About!$B$96,IF('EPA non-CO2 Data'!E17180="CH4",'EPA non-CO2 Data'!H17180*About!$B$95,1))</f>
        <v>1</v>
      </c>
      <c r="J17180" s="134" t="str">
        <f>VLOOKUP(CONCATENATE(B17180,C17180,D17180),'EPA Source to Industry Map'!$D$2:$E$35,2,FALSE)</f>
        <v>chemicals 20</v>
      </c>
      <c r="K17180" s="126" t="str">
        <f t="shared" si="268"/>
        <v>F-gases</v>
      </c>
    </row>
    <row r="17181" spans="1:11" x14ac:dyDescent="0.35">
      <c r="A17181" s="126" t="s">
        <v>336</v>
      </c>
      <c r="B17181" s="126" t="s">
        <v>994</v>
      </c>
      <c r="C17181" s="126" t="s">
        <v>995</v>
      </c>
      <c r="D17181" s="126" t="s">
        <v>996</v>
      </c>
      <c r="E17181" s="126" t="s">
        <v>997</v>
      </c>
      <c r="F17181" s="126">
        <v>2028</v>
      </c>
      <c r="G17181" s="126" t="s">
        <v>940</v>
      </c>
      <c r="H17181" s="126">
        <v>2.00202929211392</v>
      </c>
      <c r="I17181" s="126">
        <f>IF(E17181="N2O",H17181*About!$B$96,IF('EPA non-CO2 Data'!E17181="CH4",'EPA non-CO2 Data'!H17181*About!$B$95,1))</f>
        <v>1</v>
      </c>
      <c r="J17181" s="134" t="str">
        <f>VLOOKUP(CONCATENATE(B17181,C17181,D17181),'EPA Source to Industry Map'!$D$2:$E$35,2,FALSE)</f>
        <v>chemicals 20</v>
      </c>
      <c r="K17181" s="126" t="str">
        <f t="shared" si="268"/>
        <v>F-gases</v>
      </c>
    </row>
    <row r="17182" spans="1:11" x14ac:dyDescent="0.35">
      <c r="A17182" s="126" t="s">
        <v>336</v>
      </c>
      <c r="B17182" s="126" t="s">
        <v>994</v>
      </c>
      <c r="C17182" s="126" t="s">
        <v>995</v>
      </c>
      <c r="D17182" s="126" t="s">
        <v>996</v>
      </c>
      <c r="E17182" s="126" t="s">
        <v>997</v>
      </c>
      <c r="F17182" s="126">
        <v>2029</v>
      </c>
      <c r="G17182" s="126" t="s">
        <v>940</v>
      </c>
      <c r="H17182" s="126">
        <v>2.0540529936681899</v>
      </c>
      <c r="I17182" s="126">
        <f>IF(E17182="N2O",H17182*About!$B$96,IF('EPA non-CO2 Data'!E17182="CH4",'EPA non-CO2 Data'!H17182*About!$B$95,1))</f>
        <v>1</v>
      </c>
      <c r="J17182" s="134" t="str">
        <f>VLOOKUP(CONCATENATE(B17182,C17182,D17182),'EPA Source to Industry Map'!$D$2:$E$35,2,FALSE)</f>
        <v>chemicals 20</v>
      </c>
      <c r="K17182" s="126" t="str">
        <f t="shared" si="268"/>
        <v>F-gases</v>
      </c>
    </row>
    <row r="17183" spans="1:11" x14ac:dyDescent="0.35">
      <c r="A17183" s="126" t="s">
        <v>336</v>
      </c>
      <c r="B17183" s="126" t="s">
        <v>994</v>
      </c>
      <c r="C17183" s="126" t="s">
        <v>995</v>
      </c>
      <c r="D17183" s="126" t="s">
        <v>996</v>
      </c>
      <c r="E17183" s="126" t="s">
        <v>997</v>
      </c>
      <c r="F17183" s="126">
        <v>2030</v>
      </c>
      <c r="G17183" s="126" t="s">
        <v>940</v>
      </c>
      <c r="H17183" s="126">
        <v>2.1060766952224501</v>
      </c>
      <c r="I17183" s="126">
        <f>IF(E17183="N2O",H17183*About!$B$96,IF('EPA non-CO2 Data'!E17183="CH4",'EPA non-CO2 Data'!H17183*About!$B$95,1))</f>
        <v>1</v>
      </c>
      <c r="J17183" s="134" t="str">
        <f>VLOOKUP(CONCATENATE(B17183,C17183,D17183),'EPA Source to Industry Map'!$D$2:$E$35,2,FALSE)</f>
        <v>chemicals 20</v>
      </c>
      <c r="K17183" s="126" t="str">
        <f t="shared" si="268"/>
        <v>F-gases</v>
      </c>
    </row>
    <row r="17184" spans="1:11" x14ac:dyDescent="0.35">
      <c r="A17184" s="126" t="s">
        <v>336</v>
      </c>
      <c r="B17184" s="126" t="s">
        <v>994</v>
      </c>
      <c r="C17184" s="126" t="s">
        <v>995</v>
      </c>
      <c r="D17184" s="126" t="s">
        <v>996</v>
      </c>
      <c r="E17184" s="126" t="s">
        <v>997</v>
      </c>
      <c r="F17184" s="126">
        <v>2031</v>
      </c>
      <c r="G17184" s="126" t="s">
        <v>940</v>
      </c>
      <c r="H17184" s="126">
        <v>2.12914208538123</v>
      </c>
      <c r="I17184" s="126">
        <f>IF(E17184="N2O",H17184*About!$B$96,IF('EPA non-CO2 Data'!E17184="CH4",'EPA non-CO2 Data'!H17184*About!$B$95,1))</f>
        <v>1</v>
      </c>
      <c r="J17184" s="134" t="str">
        <f>VLOOKUP(CONCATENATE(B17184,C17184,D17184),'EPA Source to Industry Map'!$D$2:$E$35,2,FALSE)</f>
        <v>chemicals 20</v>
      </c>
      <c r="K17184" s="126" t="str">
        <f t="shared" si="268"/>
        <v>F-gases</v>
      </c>
    </row>
    <row r="17185" spans="1:11" x14ac:dyDescent="0.35">
      <c r="A17185" s="126" t="s">
        <v>336</v>
      </c>
      <c r="B17185" s="126" t="s">
        <v>994</v>
      </c>
      <c r="C17185" s="126" t="s">
        <v>995</v>
      </c>
      <c r="D17185" s="126" t="s">
        <v>996</v>
      </c>
      <c r="E17185" s="126" t="s">
        <v>997</v>
      </c>
      <c r="F17185" s="126">
        <v>2032</v>
      </c>
      <c r="G17185" s="126" t="s">
        <v>940</v>
      </c>
      <c r="H17185" s="126">
        <v>2.15220747554002</v>
      </c>
      <c r="I17185" s="126">
        <f>IF(E17185="N2O",H17185*About!$B$96,IF('EPA non-CO2 Data'!E17185="CH4",'EPA non-CO2 Data'!H17185*About!$B$95,1))</f>
        <v>1</v>
      </c>
      <c r="J17185" s="134" t="str">
        <f>VLOOKUP(CONCATENATE(B17185,C17185,D17185),'EPA Source to Industry Map'!$D$2:$E$35,2,FALSE)</f>
        <v>chemicals 20</v>
      </c>
      <c r="K17185" s="126" t="str">
        <f t="shared" si="268"/>
        <v>F-gases</v>
      </c>
    </row>
    <row r="17186" spans="1:11" x14ac:dyDescent="0.35">
      <c r="A17186" s="126" t="s">
        <v>336</v>
      </c>
      <c r="B17186" s="126" t="s">
        <v>994</v>
      </c>
      <c r="C17186" s="126" t="s">
        <v>995</v>
      </c>
      <c r="D17186" s="126" t="s">
        <v>996</v>
      </c>
      <c r="E17186" s="126" t="s">
        <v>997</v>
      </c>
      <c r="F17186" s="126">
        <v>2033</v>
      </c>
      <c r="G17186" s="126" t="s">
        <v>940</v>
      </c>
      <c r="H17186" s="126">
        <v>2.1752728656987999</v>
      </c>
      <c r="I17186" s="126">
        <f>IF(E17186="N2O",H17186*About!$B$96,IF('EPA non-CO2 Data'!E17186="CH4",'EPA non-CO2 Data'!H17186*About!$B$95,1))</f>
        <v>1</v>
      </c>
      <c r="J17186" s="134" t="str">
        <f>VLOOKUP(CONCATENATE(B17186,C17186,D17186),'EPA Source to Industry Map'!$D$2:$E$35,2,FALSE)</f>
        <v>chemicals 20</v>
      </c>
      <c r="K17186" s="126" t="str">
        <f t="shared" si="268"/>
        <v>F-gases</v>
      </c>
    </row>
    <row r="17187" spans="1:11" x14ac:dyDescent="0.35">
      <c r="A17187" s="126" t="s">
        <v>336</v>
      </c>
      <c r="B17187" s="126" t="s">
        <v>994</v>
      </c>
      <c r="C17187" s="126" t="s">
        <v>995</v>
      </c>
      <c r="D17187" s="126" t="s">
        <v>996</v>
      </c>
      <c r="E17187" s="126" t="s">
        <v>997</v>
      </c>
      <c r="F17187" s="126">
        <v>2034</v>
      </c>
      <c r="G17187" s="126" t="s">
        <v>940</v>
      </c>
      <c r="H17187" s="126">
        <v>2.1983382558575801</v>
      </c>
      <c r="I17187" s="126">
        <f>IF(E17187="N2O",H17187*About!$B$96,IF('EPA non-CO2 Data'!E17187="CH4",'EPA non-CO2 Data'!H17187*About!$B$95,1))</f>
        <v>1</v>
      </c>
      <c r="J17187" s="134" t="str">
        <f>VLOOKUP(CONCATENATE(B17187,C17187,D17187),'EPA Source to Industry Map'!$D$2:$E$35,2,FALSE)</f>
        <v>chemicals 20</v>
      </c>
      <c r="K17187" s="126" t="str">
        <f t="shared" si="268"/>
        <v>F-gases</v>
      </c>
    </row>
    <row r="17188" spans="1:11" x14ac:dyDescent="0.35">
      <c r="A17188" s="126" t="s">
        <v>336</v>
      </c>
      <c r="B17188" s="126" t="s">
        <v>994</v>
      </c>
      <c r="C17188" s="126" t="s">
        <v>995</v>
      </c>
      <c r="D17188" s="126" t="s">
        <v>996</v>
      </c>
      <c r="E17188" s="126" t="s">
        <v>997</v>
      </c>
      <c r="F17188" s="126">
        <v>2035</v>
      </c>
      <c r="G17188" s="126" t="s">
        <v>940</v>
      </c>
      <c r="H17188" s="126">
        <v>2.2214036460163702</v>
      </c>
      <c r="I17188" s="126">
        <f>IF(E17188="N2O",H17188*About!$B$96,IF('EPA non-CO2 Data'!E17188="CH4",'EPA non-CO2 Data'!H17188*About!$B$95,1))</f>
        <v>1</v>
      </c>
      <c r="J17188" s="134" t="str">
        <f>VLOOKUP(CONCATENATE(B17188,C17188,D17188),'EPA Source to Industry Map'!$D$2:$E$35,2,FALSE)</f>
        <v>chemicals 20</v>
      </c>
      <c r="K17188" s="126" t="str">
        <f t="shared" si="268"/>
        <v>F-gases</v>
      </c>
    </row>
    <row r="17189" spans="1:11" x14ac:dyDescent="0.35">
      <c r="A17189" s="126" t="s">
        <v>336</v>
      </c>
      <c r="B17189" s="126" t="s">
        <v>994</v>
      </c>
      <c r="C17189" s="126" t="s">
        <v>995</v>
      </c>
      <c r="D17189" s="126" t="s">
        <v>996</v>
      </c>
      <c r="E17189" s="126" t="s">
        <v>997</v>
      </c>
      <c r="F17189" s="126">
        <v>2036</v>
      </c>
      <c r="G17189" s="126" t="s">
        <v>940</v>
      </c>
      <c r="H17189" s="126">
        <v>2.2538371306193299</v>
      </c>
      <c r="I17189" s="126">
        <f>IF(E17189="N2O",H17189*About!$B$96,IF('EPA non-CO2 Data'!E17189="CH4",'EPA non-CO2 Data'!H17189*About!$B$95,1))</f>
        <v>1</v>
      </c>
      <c r="J17189" s="134" t="str">
        <f>VLOOKUP(CONCATENATE(B17189,C17189,D17189),'EPA Source to Industry Map'!$D$2:$E$35,2,FALSE)</f>
        <v>chemicals 20</v>
      </c>
      <c r="K17189" s="126" t="str">
        <f t="shared" si="268"/>
        <v>F-gases</v>
      </c>
    </row>
    <row r="17190" spans="1:11" x14ac:dyDescent="0.35">
      <c r="A17190" s="126" t="s">
        <v>336</v>
      </c>
      <c r="B17190" s="126" t="s">
        <v>994</v>
      </c>
      <c r="C17190" s="126" t="s">
        <v>995</v>
      </c>
      <c r="D17190" s="126" t="s">
        <v>996</v>
      </c>
      <c r="E17190" s="126" t="s">
        <v>997</v>
      </c>
      <c r="F17190" s="126">
        <v>2037</v>
      </c>
      <c r="G17190" s="126" t="s">
        <v>940</v>
      </c>
      <c r="H17190" s="126">
        <v>2.2862706152222998</v>
      </c>
      <c r="I17190" s="126">
        <f>IF(E17190="N2O",H17190*About!$B$96,IF('EPA non-CO2 Data'!E17190="CH4",'EPA non-CO2 Data'!H17190*About!$B$95,1))</f>
        <v>1</v>
      </c>
      <c r="J17190" s="134" t="str">
        <f>VLOOKUP(CONCATENATE(B17190,C17190,D17190),'EPA Source to Industry Map'!$D$2:$E$35,2,FALSE)</f>
        <v>chemicals 20</v>
      </c>
      <c r="K17190" s="126" t="str">
        <f t="shared" si="268"/>
        <v>F-gases</v>
      </c>
    </row>
    <row r="17191" spans="1:11" x14ac:dyDescent="0.35">
      <c r="A17191" s="126" t="s">
        <v>336</v>
      </c>
      <c r="B17191" s="126" t="s">
        <v>994</v>
      </c>
      <c r="C17191" s="126" t="s">
        <v>995</v>
      </c>
      <c r="D17191" s="126" t="s">
        <v>996</v>
      </c>
      <c r="E17191" s="126" t="s">
        <v>997</v>
      </c>
      <c r="F17191" s="126">
        <v>2038</v>
      </c>
      <c r="G17191" s="126" t="s">
        <v>940</v>
      </c>
      <c r="H17191" s="126">
        <v>2.3187040998252599</v>
      </c>
      <c r="I17191" s="126">
        <f>IF(E17191="N2O",H17191*About!$B$96,IF('EPA non-CO2 Data'!E17191="CH4",'EPA non-CO2 Data'!H17191*About!$B$95,1))</f>
        <v>1</v>
      </c>
      <c r="J17191" s="134" t="str">
        <f>VLOOKUP(CONCATENATE(B17191,C17191,D17191),'EPA Source to Industry Map'!$D$2:$E$35,2,FALSE)</f>
        <v>chemicals 20</v>
      </c>
      <c r="K17191" s="126" t="str">
        <f t="shared" si="268"/>
        <v>F-gases</v>
      </c>
    </row>
    <row r="17192" spans="1:11" x14ac:dyDescent="0.35">
      <c r="A17192" s="126" t="s">
        <v>336</v>
      </c>
      <c r="B17192" s="126" t="s">
        <v>994</v>
      </c>
      <c r="C17192" s="126" t="s">
        <v>995</v>
      </c>
      <c r="D17192" s="126" t="s">
        <v>996</v>
      </c>
      <c r="E17192" s="126" t="s">
        <v>997</v>
      </c>
      <c r="F17192" s="126">
        <v>2039</v>
      </c>
      <c r="G17192" s="126" t="s">
        <v>940</v>
      </c>
      <c r="H17192" s="126">
        <v>2.3511375844282298</v>
      </c>
      <c r="I17192" s="126">
        <f>IF(E17192="N2O",H17192*About!$B$96,IF('EPA non-CO2 Data'!E17192="CH4",'EPA non-CO2 Data'!H17192*About!$B$95,1))</f>
        <v>1</v>
      </c>
      <c r="J17192" s="134" t="str">
        <f>VLOOKUP(CONCATENATE(B17192,C17192,D17192),'EPA Source to Industry Map'!$D$2:$E$35,2,FALSE)</f>
        <v>chemicals 20</v>
      </c>
      <c r="K17192" s="126" t="str">
        <f t="shared" si="268"/>
        <v>F-gases</v>
      </c>
    </row>
    <row r="17193" spans="1:11" x14ac:dyDescent="0.35">
      <c r="A17193" s="126" t="s">
        <v>336</v>
      </c>
      <c r="B17193" s="126" t="s">
        <v>994</v>
      </c>
      <c r="C17193" s="126" t="s">
        <v>995</v>
      </c>
      <c r="D17193" s="126" t="s">
        <v>996</v>
      </c>
      <c r="E17193" s="126" t="s">
        <v>997</v>
      </c>
      <c r="F17193" s="126">
        <v>2040</v>
      </c>
      <c r="G17193" s="126" t="s">
        <v>940</v>
      </c>
      <c r="H17193" s="126">
        <v>2.38357106903119</v>
      </c>
      <c r="I17193" s="126">
        <f>IF(E17193="N2O",H17193*About!$B$96,IF('EPA non-CO2 Data'!E17193="CH4",'EPA non-CO2 Data'!H17193*About!$B$95,1))</f>
        <v>1</v>
      </c>
      <c r="J17193" s="134" t="str">
        <f>VLOOKUP(CONCATENATE(B17193,C17193,D17193),'EPA Source to Industry Map'!$D$2:$E$35,2,FALSE)</f>
        <v>chemicals 20</v>
      </c>
      <c r="K17193" s="126" t="str">
        <f t="shared" si="268"/>
        <v>F-gases</v>
      </c>
    </row>
    <row r="17194" spans="1:11" x14ac:dyDescent="0.35">
      <c r="A17194" s="126" t="s">
        <v>336</v>
      </c>
      <c r="B17194" s="126" t="s">
        <v>994</v>
      </c>
      <c r="C17194" s="126" t="s">
        <v>995</v>
      </c>
      <c r="D17194" s="126" t="s">
        <v>996</v>
      </c>
      <c r="E17194" s="126" t="s">
        <v>997</v>
      </c>
      <c r="F17194" s="126">
        <v>2041</v>
      </c>
      <c r="G17194" s="126" t="s">
        <v>940</v>
      </c>
      <c r="H17194" s="126">
        <v>2.4267158303313798</v>
      </c>
      <c r="I17194" s="126">
        <f>IF(E17194="N2O",H17194*About!$B$96,IF('EPA non-CO2 Data'!E17194="CH4",'EPA non-CO2 Data'!H17194*About!$B$95,1))</f>
        <v>1</v>
      </c>
      <c r="J17194" s="134" t="str">
        <f>VLOOKUP(CONCATENATE(B17194,C17194,D17194),'EPA Source to Industry Map'!$D$2:$E$35,2,FALSE)</f>
        <v>chemicals 20</v>
      </c>
      <c r="K17194" s="126" t="str">
        <f t="shared" si="268"/>
        <v>F-gases</v>
      </c>
    </row>
    <row r="17195" spans="1:11" x14ac:dyDescent="0.35">
      <c r="A17195" s="126" t="s">
        <v>336</v>
      </c>
      <c r="B17195" s="126" t="s">
        <v>994</v>
      </c>
      <c r="C17195" s="126" t="s">
        <v>995</v>
      </c>
      <c r="D17195" s="126" t="s">
        <v>996</v>
      </c>
      <c r="E17195" s="126" t="s">
        <v>997</v>
      </c>
      <c r="F17195" s="126">
        <v>2042</v>
      </c>
      <c r="G17195" s="126" t="s">
        <v>940</v>
      </c>
      <c r="H17195" s="126">
        <v>2.4698605916315599</v>
      </c>
      <c r="I17195" s="126">
        <f>IF(E17195="N2O",H17195*About!$B$96,IF('EPA non-CO2 Data'!E17195="CH4",'EPA non-CO2 Data'!H17195*About!$B$95,1))</f>
        <v>1</v>
      </c>
      <c r="J17195" s="134" t="str">
        <f>VLOOKUP(CONCATENATE(B17195,C17195,D17195),'EPA Source to Industry Map'!$D$2:$E$35,2,FALSE)</f>
        <v>chemicals 20</v>
      </c>
      <c r="K17195" s="126" t="str">
        <f t="shared" si="268"/>
        <v>F-gases</v>
      </c>
    </row>
    <row r="17196" spans="1:11" x14ac:dyDescent="0.35">
      <c r="A17196" s="126" t="s">
        <v>336</v>
      </c>
      <c r="B17196" s="126" t="s">
        <v>994</v>
      </c>
      <c r="C17196" s="126" t="s">
        <v>995</v>
      </c>
      <c r="D17196" s="126" t="s">
        <v>996</v>
      </c>
      <c r="E17196" s="126" t="s">
        <v>997</v>
      </c>
      <c r="F17196" s="126">
        <v>2043</v>
      </c>
      <c r="G17196" s="126" t="s">
        <v>940</v>
      </c>
      <c r="H17196" s="126">
        <v>2.51300535293174</v>
      </c>
      <c r="I17196" s="126">
        <f>IF(E17196="N2O",H17196*About!$B$96,IF('EPA non-CO2 Data'!E17196="CH4",'EPA non-CO2 Data'!H17196*About!$B$95,1))</f>
        <v>1</v>
      </c>
      <c r="J17196" s="134" t="str">
        <f>VLOOKUP(CONCATENATE(B17196,C17196,D17196),'EPA Source to Industry Map'!$D$2:$E$35,2,FALSE)</f>
        <v>chemicals 20</v>
      </c>
      <c r="K17196" s="126" t="str">
        <f t="shared" si="268"/>
        <v>F-gases</v>
      </c>
    </row>
    <row r="17197" spans="1:11" x14ac:dyDescent="0.35">
      <c r="A17197" s="126" t="s">
        <v>336</v>
      </c>
      <c r="B17197" s="126" t="s">
        <v>994</v>
      </c>
      <c r="C17197" s="126" t="s">
        <v>995</v>
      </c>
      <c r="D17197" s="126" t="s">
        <v>996</v>
      </c>
      <c r="E17197" s="126" t="s">
        <v>997</v>
      </c>
      <c r="F17197" s="126">
        <v>2044</v>
      </c>
      <c r="G17197" s="126" t="s">
        <v>940</v>
      </c>
      <c r="H17197" s="126">
        <v>2.5561501142319201</v>
      </c>
      <c r="I17197" s="126">
        <f>IF(E17197="N2O",H17197*About!$B$96,IF('EPA non-CO2 Data'!E17197="CH4",'EPA non-CO2 Data'!H17197*About!$B$95,1))</f>
        <v>1</v>
      </c>
      <c r="J17197" s="134" t="str">
        <f>VLOOKUP(CONCATENATE(B17197,C17197,D17197),'EPA Source to Industry Map'!$D$2:$E$35,2,FALSE)</f>
        <v>chemicals 20</v>
      </c>
      <c r="K17197" s="126" t="str">
        <f t="shared" si="268"/>
        <v>F-gases</v>
      </c>
    </row>
    <row r="17198" spans="1:11" x14ac:dyDescent="0.35">
      <c r="A17198" s="126" t="s">
        <v>336</v>
      </c>
      <c r="B17198" s="126" t="s">
        <v>994</v>
      </c>
      <c r="C17198" s="126" t="s">
        <v>995</v>
      </c>
      <c r="D17198" s="126" t="s">
        <v>996</v>
      </c>
      <c r="E17198" s="126" t="s">
        <v>997</v>
      </c>
      <c r="F17198" s="126">
        <v>2045</v>
      </c>
      <c r="G17198" s="126" t="s">
        <v>940</v>
      </c>
      <c r="H17198" s="126">
        <v>2.5992948755321001</v>
      </c>
      <c r="I17198" s="126">
        <f>IF(E17198="N2O",H17198*About!$B$96,IF('EPA non-CO2 Data'!E17198="CH4",'EPA non-CO2 Data'!H17198*About!$B$95,1))</f>
        <v>1</v>
      </c>
      <c r="J17198" s="134" t="str">
        <f>VLOOKUP(CONCATENATE(B17198,C17198,D17198),'EPA Source to Industry Map'!$D$2:$E$35,2,FALSE)</f>
        <v>chemicals 20</v>
      </c>
      <c r="K17198" s="126" t="str">
        <f t="shared" si="268"/>
        <v>F-gases</v>
      </c>
    </row>
    <row r="17199" spans="1:11" x14ac:dyDescent="0.35">
      <c r="A17199" s="126" t="s">
        <v>336</v>
      </c>
      <c r="B17199" s="126" t="s">
        <v>994</v>
      </c>
      <c r="C17199" s="126" t="s">
        <v>995</v>
      </c>
      <c r="D17199" s="126" t="s">
        <v>996</v>
      </c>
      <c r="E17199" s="126" t="s">
        <v>997</v>
      </c>
      <c r="F17199" s="126">
        <v>2046</v>
      </c>
      <c r="G17199" s="126" t="s">
        <v>940</v>
      </c>
      <c r="H17199" s="126">
        <v>2.6547109476172999</v>
      </c>
      <c r="I17199" s="126">
        <f>IF(E17199="N2O",H17199*About!$B$96,IF('EPA non-CO2 Data'!E17199="CH4",'EPA non-CO2 Data'!H17199*About!$B$95,1))</f>
        <v>1</v>
      </c>
      <c r="J17199" s="134" t="str">
        <f>VLOOKUP(CONCATENATE(B17199,C17199,D17199),'EPA Source to Industry Map'!$D$2:$E$35,2,FALSE)</f>
        <v>chemicals 20</v>
      </c>
      <c r="K17199" s="126" t="str">
        <f t="shared" si="268"/>
        <v>F-gases</v>
      </c>
    </row>
    <row r="17200" spans="1:11" x14ac:dyDescent="0.35">
      <c r="A17200" s="126" t="s">
        <v>336</v>
      </c>
      <c r="B17200" s="126" t="s">
        <v>994</v>
      </c>
      <c r="C17200" s="126" t="s">
        <v>995</v>
      </c>
      <c r="D17200" s="126" t="s">
        <v>996</v>
      </c>
      <c r="E17200" s="126" t="s">
        <v>997</v>
      </c>
      <c r="F17200" s="126">
        <v>2047</v>
      </c>
      <c r="G17200" s="126" t="s">
        <v>940</v>
      </c>
      <c r="H17200" s="126">
        <v>2.7101270197024898</v>
      </c>
      <c r="I17200" s="126">
        <f>IF(E17200="N2O",H17200*About!$B$96,IF('EPA non-CO2 Data'!E17200="CH4",'EPA non-CO2 Data'!H17200*About!$B$95,1))</f>
        <v>1</v>
      </c>
      <c r="J17200" s="134" t="str">
        <f>VLOOKUP(CONCATENATE(B17200,C17200,D17200),'EPA Source to Industry Map'!$D$2:$E$35,2,FALSE)</f>
        <v>chemicals 20</v>
      </c>
      <c r="K17200" s="126" t="str">
        <f t="shared" si="268"/>
        <v>F-gases</v>
      </c>
    </row>
    <row r="17201" spans="1:11" x14ac:dyDescent="0.35">
      <c r="A17201" s="126" t="s">
        <v>336</v>
      </c>
      <c r="B17201" s="126" t="s">
        <v>994</v>
      </c>
      <c r="C17201" s="126" t="s">
        <v>995</v>
      </c>
      <c r="D17201" s="126" t="s">
        <v>996</v>
      </c>
      <c r="E17201" s="126" t="s">
        <v>997</v>
      </c>
      <c r="F17201" s="126">
        <v>2048</v>
      </c>
      <c r="G17201" s="126" t="s">
        <v>940</v>
      </c>
      <c r="H17201" s="126">
        <v>2.7655430917876802</v>
      </c>
      <c r="I17201" s="126">
        <f>IF(E17201="N2O",H17201*About!$B$96,IF('EPA non-CO2 Data'!E17201="CH4",'EPA non-CO2 Data'!H17201*About!$B$95,1))</f>
        <v>1</v>
      </c>
      <c r="J17201" s="134" t="str">
        <f>VLOOKUP(CONCATENATE(B17201,C17201,D17201),'EPA Source to Industry Map'!$D$2:$E$35,2,FALSE)</f>
        <v>chemicals 20</v>
      </c>
      <c r="K17201" s="126" t="str">
        <f t="shared" si="268"/>
        <v>F-gases</v>
      </c>
    </row>
    <row r="17202" spans="1:11" x14ac:dyDescent="0.35">
      <c r="A17202" s="126" t="s">
        <v>336</v>
      </c>
      <c r="B17202" s="126" t="s">
        <v>994</v>
      </c>
      <c r="C17202" s="126" t="s">
        <v>995</v>
      </c>
      <c r="D17202" s="126" t="s">
        <v>996</v>
      </c>
      <c r="E17202" s="126" t="s">
        <v>997</v>
      </c>
      <c r="F17202" s="126">
        <v>2049</v>
      </c>
      <c r="G17202" s="126" t="s">
        <v>940</v>
      </c>
      <c r="H17202" s="126">
        <v>2.8209591638728702</v>
      </c>
      <c r="I17202" s="126">
        <f>IF(E17202="N2O",H17202*About!$B$96,IF('EPA non-CO2 Data'!E17202="CH4",'EPA non-CO2 Data'!H17202*About!$B$95,1))</f>
        <v>1</v>
      </c>
      <c r="J17202" s="134" t="str">
        <f>VLOOKUP(CONCATENATE(B17202,C17202,D17202),'EPA Source to Industry Map'!$D$2:$E$35,2,FALSE)</f>
        <v>chemicals 20</v>
      </c>
      <c r="K17202" s="126" t="str">
        <f t="shared" si="268"/>
        <v>F-gases</v>
      </c>
    </row>
    <row r="17203" spans="1:11" x14ac:dyDescent="0.35">
      <c r="A17203" s="126" t="s">
        <v>336</v>
      </c>
      <c r="B17203" s="126" t="s">
        <v>994</v>
      </c>
      <c r="C17203" s="126" t="s">
        <v>995</v>
      </c>
      <c r="D17203" s="126" t="s">
        <v>996</v>
      </c>
      <c r="E17203" s="126" t="s">
        <v>997</v>
      </c>
      <c r="F17203" s="126">
        <v>2050</v>
      </c>
      <c r="G17203" s="126" t="s">
        <v>940</v>
      </c>
      <c r="H17203" s="126">
        <v>2.8763752359580601</v>
      </c>
      <c r="I17203" s="126">
        <f>IF(E17203="N2O",H17203*About!$B$96,IF('EPA non-CO2 Data'!E17203="CH4",'EPA non-CO2 Data'!H17203*About!$B$95,1))</f>
        <v>1</v>
      </c>
      <c r="J17203" s="134" t="str">
        <f>VLOOKUP(CONCATENATE(B17203,C17203,D17203),'EPA Source to Industry Map'!$D$2:$E$35,2,FALSE)</f>
        <v>chemicals 20</v>
      </c>
      <c r="K17203" s="126" t="str">
        <f t="shared" si="268"/>
        <v>F-gases</v>
      </c>
    </row>
    <row r="17204" spans="1:11" x14ac:dyDescent="0.35">
      <c r="A17204" s="126" t="s">
        <v>336</v>
      </c>
      <c r="B17204" s="126" t="s">
        <v>994</v>
      </c>
      <c r="C17204" s="126" t="s">
        <v>495</v>
      </c>
      <c r="E17204" s="126" t="s">
        <v>998</v>
      </c>
      <c r="F17204" s="126">
        <v>1990</v>
      </c>
      <c r="G17204" s="126" t="s">
        <v>940</v>
      </c>
      <c r="H17204" s="126">
        <v>23.104165892612102</v>
      </c>
      <c r="I17204" s="126">
        <f>IF(E17204="N2O",H17204*About!$B$96,IF('EPA non-CO2 Data'!E17204="CH4",'EPA non-CO2 Data'!H17204*About!$B$95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35">
      <c r="A17205" s="126" t="s">
        <v>336</v>
      </c>
      <c r="B17205" s="126" t="s">
        <v>994</v>
      </c>
      <c r="C17205" s="126" t="s">
        <v>495</v>
      </c>
      <c r="E17205" s="126" t="s">
        <v>998</v>
      </c>
      <c r="F17205" s="126">
        <v>1991</v>
      </c>
      <c r="G17205" s="126" t="s">
        <v>940</v>
      </c>
      <c r="H17205" s="126">
        <v>22.142402263280498</v>
      </c>
      <c r="I17205" s="126">
        <f>IF(E17205="N2O",H17205*About!$B$96,IF('EPA non-CO2 Data'!E17205="CH4",'EPA non-CO2 Data'!H17205*About!$B$95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35">
      <c r="A17206" s="126" t="s">
        <v>336</v>
      </c>
      <c r="B17206" s="126" t="s">
        <v>994</v>
      </c>
      <c r="C17206" s="126" t="s">
        <v>495</v>
      </c>
      <c r="E17206" s="126" t="s">
        <v>998</v>
      </c>
      <c r="F17206" s="126">
        <v>1992</v>
      </c>
      <c r="G17206" s="126" t="s">
        <v>940</v>
      </c>
      <c r="H17206" s="126">
        <v>22.078003665431702</v>
      </c>
      <c r="I17206" s="126">
        <f>IF(E17206="N2O",H17206*About!$B$96,IF('EPA non-CO2 Data'!E17206="CH4",'EPA non-CO2 Data'!H17206*About!$B$95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35">
      <c r="A17207" s="126" t="s">
        <v>336</v>
      </c>
      <c r="B17207" s="126" t="s">
        <v>994</v>
      </c>
      <c r="C17207" s="126" t="s">
        <v>495</v>
      </c>
      <c r="E17207" s="126" t="s">
        <v>998</v>
      </c>
      <c r="F17207" s="126">
        <v>1993</v>
      </c>
      <c r="G17207" s="126" t="s">
        <v>940</v>
      </c>
      <c r="H17207" s="126">
        <v>21.4030708363622</v>
      </c>
      <c r="I17207" s="126">
        <f>IF(E17207="N2O",H17207*About!$B$96,IF('EPA non-CO2 Data'!E17207="CH4",'EPA non-CO2 Data'!H17207*About!$B$95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35">
      <c r="A17208" s="126" t="s">
        <v>336</v>
      </c>
      <c r="B17208" s="126" t="s">
        <v>994</v>
      </c>
      <c r="C17208" s="126" t="s">
        <v>495</v>
      </c>
      <c r="E17208" s="126" t="s">
        <v>998</v>
      </c>
      <c r="F17208" s="126">
        <v>1994</v>
      </c>
      <c r="G17208" s="126" t="s">
        <v>940</v>
      </c>
      <c r="H17208" s="126">
        <v>20.161364817160798</v>
      </c>
      <c r="I17208" s="126">
        <f>IF(E17208="N2O",H17208*About!$B$96,IF('EPA non-CO2 Data'!E17208="CH4",'EPA non-CO2 Data'!H17208*About!$B$95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35">
      <c r="A17209" s="126" t="s">
        <v>336</v>
      </c>
      <c r="B17209" s="126" t="s">
        <v>994</v>
      </c>
      <c r="C17209" s="126" t="s">
        <v>495</v>
      </c>
      <c r="E17209" s="126" t="s">
        <v>998</v>
      </c>
      <c r="F17209" s="126">
        <v>1995</v>
      </c>
      <c r="G17209" s="126" t="s">
        <v>940</v>
      </c>
      <c r="H17209" s="126">
        <v>18.590779045690301</v>
      </c>
      <c r="I17209" s="126">
        <f>IF(E17209="N2O",H17209*About!$B$96,IF('EPA non-CO2 Data'!E17209="CH4",'EPA non-CO2 Data'!H17209*About!$B$95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35">
      <c r="A17210" s="126" t="s">
        <v>336</v>
      </c>
      <c r="B17210" s="126" t="s">
        <v>994</v>
      </c>
      <c r="C17210" s="126" t="s">
        <v>495</v>
      </c>
      <c r="E17210" s="126" t="s">
        <v>998</v>
      </c>
      <c r="F17210" s="126">
        <v>1996</v>
      </c>
      <c r="G17210" s="126" t="s">
        <v>940</v>
      </c>
      <c r="H17210" s="126">
        <v>16.9987688930083</v>
      </c>
      <c r="I17210" s="126">
        <f>IF(E17210="N2O",H17210*About!$B$96,IF('EPA non-CO2 Data'!E17210="CH4",'EPA non-CO2 Data'!H17210*About!$B$95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35">
      <c r="A17211" s="126" t="s">
        <v>336</v>
      </c>
      <c r="B17211" s="126" t="s">
        <v>994</v>
      </c>
      <c r="C17211" s="126" t="s">
        <v>495</v>
      </c>
      <c r="E17211" s="126" t="s">
        <v>998</v>
      </c>
      <c r="F17211" s="126">
        <v>1997</v>
      </c>
      <c r="G17211" s="126" t="s">
        <v>940</v>
      </c>
      <c r="H17211" s="126">
        <v>15.5803244280903</v>
      </c>
      <c r="I17211" s="126">
        <f>IF(E17211="N2O",H17211*About!$B$96,IF('EPA non-CO2 Data'!E17211="CH4",'EPA non-CO2 Data'!H17211*About!$B$95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35">
      <c r="A17212" s="126" t="s">
        <v>336</v>
      </c>
      <c r="B17212" s="126" t="s">
        <v>994</v>
      </c>
      <c r="C17212" s="126" t="s">
        <v>495</v>
      </c>
      <c r="E17212" s="126" t="s">
        <v>998</v>
      </c>
      <c r="F17212" s="126">
        <v>1998</v>
      </c>
      <c r="G17212" s="126" t="s">
        <v>940</v>
      </c>
      <c r="H17212" s="126">
        <v>13.2543127244787</v>
      </c>
      <c r="I17212" s="126">
        <f>IF(E17212="N2O",H17212*About!$B$96,IF('EPA non-CO2 Data'!E17212="CH4",'EPA non-CO2 Data'!H17212*About!$B$95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35">
      <c r="A17213" s="126" t="s">
        <v>336</v>
      </c>
      <c r="B17213" s="126" t="s">
        <v>994</v>
      </c>
      <c r="C17213" s="126" t="s">
        <v>495</v>
      </c>
      <c r="E17213" s="126" t="s">
        <v>998</v>
      </c>
      <c r="F17213" s="126">
        <v>1999</v>
      </c>
      <c r="G17213" s="126" t="s">
        <v>940</v>
      </c>
      <c r="H17213" s="126">
        <v>13.5695045827083</v>
      </c>
      <c r="I17213" s="126">
        <f>IF(E17213="N2O",H17213*About!$B$96,IF('EPA non-CO2 Data'!E17213="CH4",'EPA non-CO2 Data'!H17213*About!$B$95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35">
      <c r="A17214" s="126" t="s">
        <v>336</v>
      </c>
      <c r="B17214" s="126" t="s">
        <v>994</v>
      </c>
      <c r="C17214" s="126" t="s">
        <v>495</v>
      </c>
      <c r="E17214" s="126" t="s">
        <v>998</v>
      </c>
      <c r="F17214" s="126">
        <v>2000</v>
      </c>
      <c r="G17214" s="126" t="s">
        <v>940</v>
      </c>
      <c r="H17214" s="126">
        <v>12.6769189382705</v>
      </c>
      <c r="I17214" s="126">
        <f>IF(E17214="N2O",H17214*About!$B$96,IF('EPA non-CO2 Data'!E17214="CH4",'EPA non-CO2 Data'!H17214*About!$B$95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35">
      <c r="A17215" s="126" t="s">
        <v>336</v>
      </c>
      <c r="B17215" s="126" t="s">
        <v>994</v>
      </c>
      <c r="C17215" s="126" t="s">
        <v>495</v>
      </c>
      <c r="E17215" s="126" t="s">
        <v>998</v>
      </c>
      <c r="F17215" s="126">
        <v>2001</v>
      </c>
      <c r="G17215" s="126" t="s">
        <v>940</v>
      </c>
      <c r="H17215" s="126">
        <v>12.0299957108139</v>
      </c>
      <c r="I17215" s="126">
        <f>IF(E17215="N2O",H17215*About!$B$96,IF('EPA non-CO2 Data'!E17215="CH4",'EPA non-CO2 Data'!H17215*About!$B$95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35">
      <c r="A17216" s="126" t="s">
        <v>336</v>
      </c>
      <c r="B17216" s="126" t="s">
        <v>994</v>
      </c>
      <c r="C17216" s="126" t="s">
        <v>495</v>
      </c>
      <c r="E17216" s="126" t="s">
        <v>998</v>
      </c>
      <c r="F17216" s="126">
        <v>2002</v>
      </c>
      <c r="G17216" s="126" t="s">
        <v>940</v>
      </c>
      <c r="H17216" s="126">
        <v>10.957585406976699</v>
      </c>
      <c r="I17216" s="126">
        <f>IF(E17216="N2O",H17216*About!$B$96,IF('EPA non-CO2 Data'!E17216="CH4",'EPA non-CO2 Data'!H17216*About!$B$95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35">
      <c r="A17217" s="126" t="s">
        <v>336</v>
      </c>
      <c r="B17217" s="126" t="s">
        <v>994</v>
      </c>
      <c r="C17217" s="126" t="s">
        <v>495</v>
      </c>
      <c r="E17217" s="126" t="s">
        <v>998</v>
      </c>
      <c r="F17217" s="126">
        <v>2003</v>
      </c>
      <c r="G17217" s="126" t="s">
        <v>940</v>
      </c>
      <c r="H17217" s="126">
        <v>9.8705115077966497</v>
      </c>
      <c r="I17217" s="126">
        <f>IF(E17217="N2O",H17217*About!$B$96,IF('EPA non-CO2 Data'!E17217="CH4",'EPA non-CO2 Data'!H17217*About!$B$95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35">
      <c r="A17218" s="126" t="s">
        <v>336</v>
      </c>
      <c r="B17218" s="126" t="s">
        <v>994</v>
      </c>
      <c r="C17218" s="126" t="s">
        <v>495</v>
      </c>
      <c r="E17218" s="126" t="s">
        <v>998</v>
      </c>
      <c r="F17218" s="126">
        <v>2004</v>
      </c>
      <c r="G17218" s="126" t="s">
        <v>940</v>
      </c>
      <c r="H17218" s="126">
        <v>9.0952014933584007</v>
      </c>
      <c r="I17218" s="126">
        <f>IF(E17218="N2O",H17218*About!$B$96,IF('EPA non-CO2 Data'!E17218="CH4",'EPA non-CO2 Data'!H17218*About!$B$95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35">
      <c r="A17219" s="126" t="s">
        <v>336</v>
      </c>
      <c r="B17219" s="126" t="s">
        <v>994</v>
      </c>
      <c r="C17219" s="126" t="s">
        <v>495</v>
      </c>
      <c r="E17219" s="126" t="s">
        <v>998</v>
      </c>
      <c r="F17219" s="126">
        <v>2005</v>
      </c>
      <c r="G17219" s="126" t="s">
        <v>940</v>
      </c>
      <c r="H17219" s="126">
        <v>8.3262416162238093</v>
      </c>
      <c r="I17219" s="126">
        <f>IF(E17219="N2O",H17219*About!$B$96,IF('EPA non-CO2 Data'!E17219="CH4",'EPA non-CO2 Data'!H17219*About!$B$95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35">
      <c r="A17220" s="126" t="s">
        <v>336</v>
      </c>
      <c r="B17220" s="126" t="s">
        <v>994</v>
      </c>
      <c r="C17220" s="126" t="s">
        <v>495</v>
      </c>
      <c r="E17220" s="126" t="s">
        <v>998</v>
      </c>
      <c r="F17220" s="126">
        <v>2006</v>
      </c>
      <c r="G17220" s="126" t="s">
        <v>940</v>
      </c>
      <c r="H17220" s="126">
        <v>7.0136129021349198</v>
      </c>
      <c r="I17220" s="126">
        <f>IF(E17220="N2O",H17220*About!$B$96,IF('EPA non-CO2 Data'!E17220="CH4",'EPA non-CO2 Data'!H17220*About!$B$95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35">
      <c r="A17221" s="126" t="s">
        <v>336</v>
      </c>
      <c r="B17221" s="126" t="s">
        <v>994</v>
      </c>
      <c r="C17221" s="126" t="s">
        <v>495</v>
      </c>
      <c r="E17221" s="126" t="s">
        <v>998</v>
      </c>
      <c r="F17221" s="126">
        <v>2007</v>
      </c>
      <c r="G17221" s="126" t="s">
        <v>940</v>
      </c>
      <c r="H17221" s="126">
        <v>6.2320894742175401</v>
      </c>
      <c r="I17221" s="126">
        <f>IF(E17221="N2O",H17221*About!$B$96,IF('EPA non-CO2 Data'!E17221="CH4",'EPA non-CO2 Data'!H17221*About!$B$95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35">
      <c r="A17222" s="126" t="s">
        <v>336</v>
      </c>
      <c r="B17222" s="126" t="s">
        <v>994</v>
      </c>
      <c r="C17222" s="126" t="s">
        <v>495</v>
      </c>
      <c r="E17222" s="126" t="s">
        <v>998</v>
      </c>
      <c r="F17222" s="126">
        <v>2008</v>
      </c>
      <c r="G17222" s="126" t="s">
        <v>940</v>
      </c>
      <c r="H17222" s="126">
        <v>6.10828328076086</v>
      </c>
      <c r="I17222" s="126">
        <f>IF(E17222="N2O",H17222*About!$B$96,IF('EPA non-CO2 Data'!E17222="CH4",'EPA non-CO2 Data'!H17222*About!$B$95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35">
      <c r="A17223" s="126" t="s">
        <v>336</v>
      </c>
      <c r="B17223" s="126" t="s">
        <v>994</v>
      </c>
      <c r="C17223" s="126" t="s">
        <v>495</v>
      </c>
      <c r="E17223" s="126" t="s">
        <v>998</v>
      </c>
      <c r="F17223" s="126">
        <v>2009</v>
      </c>
      <c r="G17223" s="126" t="s">
        <v>940</v>
      </c>
      <c r="H17223" s="126">
        <v>5.8760316875415999</v>
      </c>
      <c r="I17223" s="126">
        <f>IF(E17223="N2O",H17223*About!$B$96,IF('EPA non-CO2 Data'!E17223="CH4",'EPA non-CO2 Data'!H17223*About!$B$95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35">
      <c r="A17224" s="126" t="s">
        <v>336</v>
      </c>
      <c r="B17224" s="126" t="s">
        <v>994</v>
      </c>
      <c r="C17224" s="126" t="s">
        <v>495</v>
      </c>
      <c r="E17224" s="126" t="s">
        <v>998</v>
      </c>
      <c r="F17224" s="126">
        <v>2010</v>
      </c>
      <c r="G17224" s="126" t="s">
        <v>940</v>
      </c>
      <c r="H17224" s="126">
        <v>5.9007230203219301</v>
      </c>
      <c r="I17224" s="126">
        <f>IF(E17224="N2O",H17224*About!$B$96,IF('EPA non-CO2 Data'!E17224="CH4",'EPA non-CO2 Data'!H17224*About!$B$95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35">
      <c r="A17225" s="126" t="s">
        <v>336</v>
      </c>
      <c r="B17225" s="126" t="s">
        <v>994</v>
      </c>
      <c r="C17225" s="126" t="s">
        <v>495</v>
      </c>
      <c r="E17225" s="126" t="s">
        <v>998</v>
      </c>
      <c r="F17225" s="126">
        <v>2011</v>
      </c>
      <c r="G17225" s="126" t="s">
        <v>940</v>
      </c>
      <c r="H17225" s="126">
        <v>6.0052226611814996</v>
      </c>
      <c r="I17225" s="126">
        <f>IF(E17225="N2O",H17225*About!$B$96,IF('EPA non-CO2 Data'!E17225="CH4",'EPA non-CO2 Data'!H17225*About!$B$95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35">
      <c r="A17226" s="126" t="s">
        <v>336</v>
      </c>
      <c r="B17226" s="126" t="s">
        <v>994</v>
      </c>
      <c r="C17226" s="126" t="s">
        <v>495</v>
      </c>
      <c r="E17226" s="126" t="s">
        <v>998</v>
      </c>
      <c r="F17226" s="126">
        <v>2012</v>
      </c>
      <c r="G17226" s="126" t="s">
        <v>940</v>
      </c>
      <c r="H17226" s="126">
        <v>4.6905410140349897</v>
      </c>
      <c r="I17226" s="126">
        <f>IF(E17226="N2O",H17226*About!$B$96,IF('EPA non-CO2 Data'!E17226="CH4",'EPA non-CO2 Data'!H17226*About!$B$95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35">
      <c r="A17227" s="126" t="s">
        <v>336</v>
      </c>
      <c r="B17227" s="126" t="s">
        <v>994</v>
      </c>
      <c r="C17227" s="126" t="s">
        <v>495</v>
      </c>
      <c r="E17227" s="126" t="s">
        <v>998</v>
      </c>
      <c r="F17227" s="126">
        <v>2013</v>
      </c>
      <c r="G17227" s="126" t="s">
        <v>940</v>
      </c>
      <c r="H17227" s="126">
        <v>4.4588919514439498</v>
      </c>
      <c r="I17227" s="126">
        <f>IF(E17227="N2O",H17227*About!$B$96,IF('EPA non-CO2 Data'!E17227="CH4",'EPA non-CO2 Data'!H17227*About!$B$95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35">
      <c r="A17228" s="126" t="s">
        <v>336</v>
      </c>
      <c r="B17228" s="126" t="s">
        <v>994</v>
      </c>
      <c r="C17228" s="126" t="s">
        <v>495</v>
      </c>
      <c r="E17228" s="126" t="s">
        <v>998</v>
      </c>
      <c r="F17228" s="126">
        <v>2014</v>
      </c>
      <c r="G17228" s="126" t="s">
        <v>940</v>
      </c>
      <c r="H17228" s="126">
        <v>4.6628255031175101</v>
      </c>
      <c r="I17228" s="126">
        <f>IF(E17228="N2O",H17228*About!$B$96,IF('EPA non-CO2 Data'!E17228="CH4",'EPA non-CO2 Data'!H17228*About!$B$95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35">
      <c r="A17229" s="126" t="s">
        <v>336</v>
      </c>
      <c r="B17229" s="126" t="s">
        <v>994</v>
      </c>
      <c r="C17229" s="126" t="s">
        <v>495</v>
      </c>
      <c r="E17229" s="126" t="s">
        <v>998</v>
      </c>
      <c r="F17229" s="126">
        <v>2015</v>
      </c>
      <c r="G17229" s="126" t="s">
        <v>940</v>
      </c>
      <c r="H17229" s="126">
        <v>4.2770003575282702</v>
      </c>
      <c r="I17229" s="126">
        <f>IF(E17229="N2O",H17229*About!$B$96,IF('EPA non-CO2 Data'!E17229="CH4",'EPA non-CO2 Data'!H17229*About!$B$95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35">
      <c r="A17230" s="126" t="s">
        <v>336</v>
      </c>
      <c r="B17230" s="126" t="s">
        <v>994</v>
      </c>
      <c r="C17230" s="126" t="s">
        <v>495</v>
      </c>
      <c r="E17230" s="126" t="s">
        <v>998</v>
      </c>
      <c r="F17230" s="126">
        <v>2016</v>
      </c>
      <c r="G17230" s="126" t="s">
        <v>940</v>
      </c>
      <c r="H17230" s="126">
        <v>4.3346125027915603</v>
      </c>
      <c r="I17230" s="126">
        <f>IF(E17230="N2O",H17230*About!$B$96,IF('EPA non-CO2 Data'!E17230="CH4",'EPA non-CO2 Data'!H17230*About!$B$95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35">
      <c r="A17231" s="126" t="s">
        <v>336</v>
      </c>
      <c r="B17231" s="126" t="s">
        <v>994</v>
      </c>
      <c r="C17231" s="126" t="s">
        <v>495</v>
      </c>
      <c r="E17231" s="126" t="s">
        <v>998</v>
      </c>
      <c r="F17231" s="126">
        <v>2017</v>
      </c>
      <c r="G17231" s="126" t="s">
        <v>940</v>
      </c>
      <c r="H17231" s="126">
        <v>4.0633567423815604</v>
      </c>
      <c r="I17231" s="126">
        <f>IF(E17231="N2O",H17231*About!$B$96,IF('EPA non-CO2 Data'!E17231="CH4",'EPA non-CO2 Data'!H17231*About!$B$95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35">
      <c r="A17232" s="126" t="s">
        <v>336</v>
      </c>
      <c r="B17232" s="126" t="s">
        <v>994</v>
      </c>
      <c r="C17232" s="126" t="s">
        <v>495</v>
      </c>
      <c r="E17232" s="126" t="s">
        <v>998</v>
      </c>
      <c r="F17232" s="126">
        <v>2018</v>
      </c>
      <c r="G17232" s="126" t="s">
        <v>940</v>
      </c>
      <c r="H17232" s="126">
        <v>3.7921009819715699</v>
      </c>
      <c r="I17232" s="126">
        <f>IF(E17232="N2O",H17232*About!$B$96,IF('EPA non-CO2 Data'!E17232="CH4",'EPA non-CO2 Data'!H17232*About!$B$95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35">
      <c r="A17233" s="126" t="s">
        <v>336</v>
      </c>
      <c r="B17233" s="126" t="s">
        <v>994</v>
      </c>
      <c r="C17233" s="126" t="s">
        <v>495</v>
      </c>
      <c r="E17233" s="126" t="s">
        <v>998</v>
      </c>
      <c r="F17233" s="126">
        <v>2019</v>
      </c>
      <c r="G17233" s="126" t="s">
        <v>940</v>
      </c>
      <c r="H17233" s="126">
        <v>3.5208452215615802</v>
      </c>
      <c r="I17233" s="126">
        <f>IF(E17233="N2O",H17233*About!$B$96,IF('EPA non-CO2 Data'!E17233="CH4",'EPA non-CO2 Data'!H17233*About!$B$95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35">
      <c r="A17234" s="126" t="s">
        <v>336</v>
      </c>
      <c r="B17234" s="126" t="s">
        <v>994</v>
      </c>
      <c r="C17234" s="126" t="s">
        <v>495</v>
      </c>
      <c r="E17234" s="126" t="s">
        <v>998</v>
      </c>
      <c r="F17234" s="126">
        <v>2020</v>
      </c>
      <c r="G17234" s="126" t="s">
        <v>940</v>
      </c>
      <c r="H17234" s="126">
        <v>3.2495894611515901</v>
      </c>
      <c r="I17234" s="126">
        <f>IF(E17234="N2O",H17234*About!$B$96,IF('EPA non-CO2 Data'!E17234="CH4",'EPA non-CO2 Data'!H17234*About!$B$95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35">
      <c r="A17235" s="126" t="s">
        <v>336</v>
      </c>
      <c r="B17235" s="126" t="s">
        <v>994</v>
      </c>
      <c r="C17235" s="126" t="s">
        <v>495</v>
      </c>
      <c r="E17235" s="126" t="s">
        <v>998</v>
      </c>
      <c r="F17235" s="126">
        <v>2021</v>
      </c>
      <c r="G17235" s="126" t="s">
        <v>940</v>
      </c>
      <c r="H17235" s="126">
        <v>3.05820972340541</v>
      </c>
      <c r="I17235" s="126">
        <f>IF(E17235="N2O",H17235*About!$B$96,IF('EPA non-CO2 Data'!E17235="CH4",'EPA non-CO2 Data'!H17235*About!$B$95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35">
      <c r="A17236" s="126" t="s">
        <v>336</v>
      </c>
      <c r="B17236" s="126" t="s">
        <v>994</v>
      </c>
      <c r="C17236" s="126" t="s">
        <v>495</v>
      </c>
      <c r="E17236" s="126" t="s">
        <v>998</v>
      </c>
      <c r="F17236" s="126">
        <v>2022</v>
      </c>
      <c r="G17236" s="126" t="s">
        <v>940</v>
      </c>
      <c r="H17236" s="126">
        <v>2.8668299856592299</v>
      </c>
      <c r="I17236" s="126">
        <f>IF(E17236="N2O",H17236*About!$B$96,IF('EPA non-CO2 Data'!E17236="CH4",'EPA non-CO2 Data'!H17236*About!$B$95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35">
      <c r="A17237" s="126" t="s">
        <v>336</v>
      </c>
      <c r="B17237" s="126" t="s">
        <v>994</v>
      </c>
      <c r="C17237" s="126" t="s">
        <v>495</v>
      </c>
      <c r="E17237" s="126" t="s">
        <v>998</v>
      </c>
      <c r="F17237" s="126">
        <v>2023</v>
      </c>
      <c r="G17237" s="126" t="s">
        <v>940</v>
      </c>
      <c r="H17237" s="126">
        <v>2.6754502479130502</v>
      </c>
      <c r="I17237" s="126">
        <f>IF(E17237="N2O",H17237*About!$B$96,IF('EPA non-CO2 Data'!E17237="CH4",'EPA non-CO2 Data'!H17237*About!$B$95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35">
      <c r="A17238" s="126" t="s">
        <v>336</v>
      </c>
      <c r="B17238" s="126" t="s">
        <v>994</v>
      </c>
      <c r="C17238" s="126" t="s">
        <v>495</v>
      </c>
      <c r="E17238" s="126" t="s">
        <v>998</v>
      </c>
      <c r="F17238" s="126">
        <v>2024</v>
      </c>
      <c r="G17238" s="126" t="s">
        <v>940</v>
      </c>
      <c r="H17238" s="126">
        <v>2.4840705101668701</v>
      </c>
      <c r="I17238" s="126">
        <f>IF(E17238="N2O",H17238*About!$B$96,IF('EPA non-CO2 Data'!E17238="CH4",'EPA non-CO2 Data'!H17238*About!$B$95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35">
      <c r="A17239" s="126" t="s">
        <v>336</v>
      </c>
      <c r="B17239" s="126" t="s">
        <v>994</v>
      </c>
      <c r="C17239" s="126" t="s">
        <v>495</v>
      </c>
      <c r="E17239" s="126" t="s">
        <v>998</v>
      </c>
      <c r="F17239" s="126">
        <v>2025</v>
      </c>
      <c r="G17239" s="126" t="s">
        <v>940</v>
      </c>
      <c r="H17239" s="126">
        <v>2.2926907724206802</v>
      </c>
      <c r="I17239" s="126">
        <f>IF(E17239="N2O",H17239*About!$B$96,IF('EPA non-CO2 Data'!E17239="CH4",'EPA non-CO2 Data'!H17239*About!$B$95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35">
      <c r="A17240" s="126" t="s">
        <v>336</v>
      </c>
      <c r="B17240" s="126" t="s">
        <v>994</v>
      </c>
      <c r="C17240" s="126" t="s">
        <v>495</v>
      </c>
      <c r="E17240" s="126" t="s">
        <v>998</v>
      </c>
      <c r="F17240" s="126">
        <v>2026</v>
      </c>
      <c r="G17240" s="126" t="s">
        <v>940</v>
      </c>
      <c r="H17240" s="126">
        <v>2.1576661596182198</v>
      </c>
      <c r="I17240" s="126">
        <f>IF(E17240="N2O",H17240*About!$B$96,IF('EPA non-CO2 Data'!E17240="CH4",'EPA non-CO2 Data'!H17240*About!$B$95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35">
      <c r="A17241" s="126" t="s">
        <v>336</v>
      </c>
      <c r="B17241" s="126" t="s">
        <v>994</v>
      </c>
      <c r="C17241" s="126" t="s">
        <v>495</v>
      </c>
      <c r="E17241" s="126" t="s">
        <v>998</v>
      </c>
      <c r="F17241" s="126">
        <v>2027</v>
      </c>
      <c r="G17241" s="126" t="s">
        <v>940</v>
      </c>
      <c r="H17241" s="126">
        <v>2.0226415468157599</v>
      </c>
      <c r="I17241" s="126">
        <f>IF(E17241="N2O",H17241*About!$B$96,IF('EPA non-CO2 Data'!E17241="CH4",'EPA non-CO2 Data'!H17241*About!$B$95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35">
      <c r="A17242" s="126" t="s">
        <v>336</v>
      </c>
      <c r="B17242" s="126" t="s">
        <v>994</v>
      </c>
      <c r="C17242" s="126" t="s">
        <v>495</v>
      </c>
      <c r="E17242" s="126" t="s">
        <v>998</v>
      </c>
      <c r="F17242" s="126">
        <v>2028</v>
      </c>
      <c r="G17242" s="126" t="s">
        <v>940</v>
      </c>
      <c r="H17242" s="126">
        <v>1.88761693401329</v>
      </c>
      <c r="I17242" s="126">
        <f>IF(E17242="N2O",H17242*About!$B$96,IF('EPA non-CO2 Data'!E17242="CH4",'EPA non-CO2 Data'!H17242*About!$B$95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35">
      <c r="A17243" s="126" t="s">
        <v>336</v>
      </c>
      <c r="B17243" s="126" t="s">
        <v>994</v>
      </c>
      <c r="C17243" s="126" t="s">
        <v>495</v>
      </c>
      <c r="E17243" s="126" t="s">
        <v>998</v>
      </c>
      <c r="F17243" s="126">
        <v>2029</v>
      </c>
      <c r="G17243" s="126" t="s">
        <v>940</v>
      </c>
      <c r="H17243" s="126">
        <v>1.7525923212108301</v>
      </c>
      <c r="I17243" s="126">
        <f>IF(E17243="N2O",H17243*About!$B$96,IF('EPA non-CO2 Data'!E17243="CH4",'EPA non-CO2 Data'!H17243*About!$B$95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35">
      <c r="A17244" s="126" t="s">
        <v>336</v>
      </c>
      <c r="B17244" s="126" t="s">
        <v>994</v>
      </c>
      <c r="C17244" s="126" t="s">
        <v>495</v>
      </c>
      <c r="E17244" s="126" t="s">
        <v>998</v>
      </c>
      <c r="F17244" s="126">
        <v>2030</v>
      </c>
      <c r="G17244" s="126" t="s">
        <v>940</v>
      </c>
      <c r="H17244" s="126">
        <v>1.6175677084083699</v>
      </c>
      <c r="I17244" s="126">
        <f>IF(E17244="N2O",H17244*About!$B$96,IF('EPA non-CO2 Data'!E17244="CH4",'EPA non-CO2 Data'!H17244*About!$B$95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35">
      <c r="A17245" s="126" t="s">
        <v>336</v>
      </c>
      <c r="B17245" s="126" t="s">
        <v>994</v>
      </c>
      <c r="C17245" s="126" t="s">
        <v>495</v>
      </c>
      <c r="E17245" s="126" t="s">
        <v>998</v>
      </c>
      <c r="F17245" s="126">
        <v>2031</v>
      </c>
      <c r="G17245" s="126" t="s">
        <v>940</v>
      </c>
      <c r="H17245" s="126">
        <v>1.52230346425607</v>
      </c>
      <c r="I17245" s="126">
        <f>IF(E17245="N2O",H17245*About!$B$96,IF('EPA non-CO2 Data'!E17245="CH4",'EPA non-CO2 Data'!H17245*About!$B$95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35">
      <c r="A17246" s="126" t="s">
        <v>336</v>
      </c>
      <c r="B17246" s="126" t="s">
        <v>994</v>
      </c>
      <c r="C17246" s="126" t="s">
        <v>495</v>
      </c>
      <c r="E17246" s="126" t="s">
        <v>998</v>
      </c>
      <c r="F17246" s="126">
        <v>2032</v>
      </c>
      <c r="G17246" s="126" t="s">
        <v>940</v>
      </c>
      <c r="H17246" s="126">
        <v>1.42703922010377</v>
      </c>
      <c r="I17246" s="126">
        <f>IF(E17246="N2O",H17246*About!$B$96,IF('EPA non-CO2 Data'!E17246="CH4",'EPA non-CO2 Data'!H17246*About!$B$95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35">
      <c r="A17247" s="126" t="s">
        <v>336</v>
      </c>
      <c r="B17247" s="126" t="s">
        <v>994</v>
      </c>
      <c r="C17247" s="126" t="s">
        <v>495</v>
      </c>
      <c r="E17247" s="126" t="s">
        <v>998</v>
      </c>
      <c r="F17247" s="126">
        <v>2033</v>
      </c>
      <c r="G17247" s="126" t="s">
        <v>940</v>
      </c>
      <c r="H17247" s="126">
        <v>1.3317749759514701</v>
      </c>
      <c r="I17247" s="126">
        <f>IF(E17247="N2O",H17247*About!$B$96,IF('EPA non-CO2 Data'!E17247="CH4",'EPA non-CO2 Data'!H17247*About!$B$95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35">
      <c r="A17248" s="126" t="s">
        <v>336</v>
      </c>
      <c r="B17248" s="126" t="s">
        <v>994</v>
      </c>
      <c r="C17248" s="126" t="s">
        <v>495</v>
      </c>
      <c r="E17248" s="126" t="s">
        <v>998</v>
      </c>
      <c r="F17248" s="126">
        <v>2034</v>
      </c>
      <c r="G17248" s="126" t="s">
        <v>940</v>
      </c>
      <c r="H17248" s="126">
        <v>1.2365107317991699</v>
      </c>
      <c r="I17248" s="126">
        <f>IF(E17248="N2O",H17248*About!$B$96,IF('EPA non-CO2 Data'!E17248="CH4",'EPA non-CO2 Data'!H17248*About!$B$95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35">
      <c r="A17249" s="126" t="s">
        <v>336</v>
      </c>
      <c r="B17249" s="126" t="s">
        <v>994</v>
      </c>
      <c r="C17249" s="126" t="s">
        <v>495</v>
      </c>
      <c r="E17249" s="126" t="s">
        <v>998</v>
      </c>
      <c r="F17249" s="126">
        <v>2035</v>
      </c>
      <c r="G17249" s="126" t="s">
        <v>940</v>
      </c>
      <c r="H17249" s="126">
        <v>1.14124648764687</v>
      </c>
      <c r="I17249" s="126">
        <f>IF(E17249="N2O",H17249*About!$B$96,IF('EPA non-CO2 Data'!E17249="CH4",'EPA non-CO2 Data'!H17249*About!$B$95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35">
      <c r="A17250" s="126" t="s">
        <v>336</v>
      </c>
      <c r="B17250" s="126" t="s">
        <v>994</v>
      </c>
      <c r="C17250" s="126" t="s">
        <v>495</v>
      </c>
      <c r="E17250" s="126" t="s">
        <v>998</v>
      </c>
      <c r="F17250" s="126">
        <v>2036</v>
      </c>
      <c r="G17250" s="126" t="s">
        <v>940</v>
      </c>
      <c r="H17250" s="126">
        <v>1.07403447329223</v>
      </c>
      <c r="I17250" s="126">
        <f>IF(E17250="N2O",H17250*About!$B$96,IF('EPA non-CO2 Data'!E17250="CH4",'EPA non-CO2 Data'!H17250*About!$B$95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35">
      <c r="A17251" s="126" t="s">
        <v>336</v>
      </c>
      <c r="B17251" s="126" t="s">
        <v>994</v>
      </c>
      <c r="C17251" s="126" t="s">
        <v>495</v>
      </c>
      <c r="E17251" s="126" t="s">
        <v>998</v>
      </c>
      <c r="F17251" s="126">
        <v>2037</v>
      </c>
      <c r="G17251" s="126" t="s">
        <v>940</v>
      </c>
      <c r="H17251" s="126">
        <v>1.00682245893759</v>
      </c>
      <c r="I17251" s="126">
        <f>IF(E17251="N2O",H17251*About!$B$96,IF('EPA non-CO2 Data'!E17251="CH4",'EPA non-CO2 Data'!H17251*About!$B$95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35">
      <c r="A17252" s="126" t="s">
        <v>336</v>
      </c>
      <c r="B17252" s="126" t="s">
        <v>994</v>
      </c>
      <c r="C17252" s="126" t="s">
        <v>495</v>
      </c>
      <c r="E17252" s="126" t="s">
        <v>998</v>
      </c>
      <c r="F17252" s="126">
        <v>2038</v>
      </c>
      <c r="G17252" s="126" t="s">
        <v>940</v>
      </c>
      <c r="H17252" s="126">
        <v>0.93961044458294896</v>
      </c>
      <c r="I17252" s="126">
        <f>IF(E17252="N2O",H17252*About!$B$96,IF('EPA non-CO2 Data'!E17252="CH4",'EPA non-CO2 Data'!H17252*About!$B$95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35">
      <c r="A17253" s="126" t="s">
        <v>336</v>
      </c>
      <c r="B17253" s="126" t="s">
        <v>994</v>
      </c>
      <c r="C17253" s="126" t="s">
        <v>495</v>
      </c>
      <c r="E17253" s="126" t="s">
        <v>998</v>
      </c>
      <c r="F17253" s="126">
        <v>2039</v>
      </c>
      <c r="G17253" s="126" t="s">
        <v>940</v>
      </c>
      <c r="H17253" s="126">
        <v>0.87239843022830899</v>
      </c>
      <c r="I17253" s="126">
        <f>IF(E17253="N2O",H17253*About!$B$96,IF('EPA non-CO2 Data'!E17253="CH4",'EPA non-CO2 Data'!H17253*About!$B$95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35">
      <c r="A17254" s="126" t="s">
        <v>336</v>
      </c>
      <c r="B17254" s="126" t="s">
        <v>994</v>
      </c>
      <c r="C17254" s="126" t="s">
        <v>495</v>
      </c>
      <c r="E17254" s="126" t="s">
        <v>998</v>
      </c>
      <c r="F17254" s="126">
        <v>2040</v>
      </c>
      <c r="G17254" s="126" t="s">
        <v>940</v>
      </c>
      <c r="H17254" s="126">
        <v>0.80518641587366901</v>
      </c>
      <c r="I17254" s="126">
        <f>IF(E17254="N2O",H17254*About!$B$96,IF('EPA non-CO2 Data'!E17254="CH4",'EPA non-CO2 Data'!H17254*About!$B$95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35">
      <c r="A17255" s="126" t="s">
        <v>336</v>
      </c>
      <c r="B17255" s="126" t="s">
        <v>994</v>
      </c>
      <c r="C17255" s="126" t="s">
        <v>495</v>
      </c>
      <c r="E17255" s="126" t="s">
        <v>998</v>
      </c>
      <c r="F17255" s="126">
        <v>2041</v>
      </c>
      <c r="G17255" s="126" t="s">
        <v>940</v>
      </c>
      <c r="H17255" s="126">
        <v>0.75776615957702198</v>
      </c>
      <c r="I17255" s="126">
        <f>IF(E17255="N2O",H17255*About!$B$96,IF('EPA non-CO2 Data'!E17255="CH4",'EPA non-CO2 Data'!H17255*About!$B$95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35">
      <c r="A17256" s="126" t="s">
        <v>336</v>
      </c>
      <c r="B17256" s="126" t="s">
        <v>994</v>
      </c>
      <c r="C17256" s="126" t="s">
        <v>495</v>
      </c>
      <c r="E17256" s="126" t="s">
        <v>998</v>
      </c>
      <c r="F17256" s="126">
        <v>2042</v>
      </c>
      <c r="G17256" s="126" t="s">
        <v>940</v>
      </c>
      <c r="H17256" s="126">
        <v>0.71034590328037595</v>
      </c>
      <c r="I17256" s="126">
        <f>IF(E17256="N2O",H17256*About!$B$96,IF('EPA non-CO2 Data'!E17256="CH4",'EPA non-CO2 Data'!H17256*About!$B$95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35">
      <c r="A17257" s="126" t="s">
        <v>336</v>
      </c>
      <c r="B17257" s="126" t="s">
        <v>994</v>
      </c>
      <c r="C17257" s="126" t="s">
        <v>495</v>
      </c>
      <c r="E17257" s="126" t="s">
        <v>998</v>
      </c>
      <c r="F17257" s="126">
        <v>2043</v>
      </c>
      <c r="G17257" s="126" t="s">
        <v>940</v>
      </c>
      <c r="H17257" s="126">
        <v>0.66292564698372902</v>
      </c>
      <c r="I17257" s="126">
        <f>IF(E17257="N2O",H17257*About!$B$96,IF('EPA non-CO2 Data'!E17257="CH4",'EPA non-CO2 Data'!H17257*About!$B$95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35">
      <c r="A17258" s="126" t="s">
        <v>336</v>
      </c>
      <c r="B17258" s="126" t="s">
        <v>994</v>
      </c>
      <c r="C17258" s="126" t="s">
        <v>495</v>
      </c>
      <c r="E17258" s="126" t="s">
        <v>998</v>
      </c>
      <c r="F17258" s="126">
        <v>2044</v>
      </c>
      <c r="G17258" s="126" t="s">
        <v>940</v>
      </c>
      <c r="H17258" s="126">
        <v>0.61550539068708299</v>
      </c>
      <c r="I17258" s="126">
        <f>IF(E17258="N2O",H17258*About!$B$96,IF('EPA non-CO2 Data'!E17258="CH4",'EPA non-CO2 Data'!H17258*About!$B$95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35">
      <c r="A17259" s="126" t="s">
        <v>336</v>
      </c>
      <c r="B17259" s="126" t="s">
        <v>994</v>
      </c>
      <c r="C17259" s="126" t="s">
        <v>495</v>
      </c>
      <c r="E17259" s="126" t="s">
        <v>998</v>
      </c>
      <c r="F17259" s="126">
        <v>2045</v>
      </c>
      <c r="G17259" s="126" t="s">
        <v>940</v>
      </c>
      <c r="H17259" s="126">
        <v>0.56808513439043595</v>
      </c>
      <c r="I17259" s="126">
        <f>IF(E17259="N2O",H17259*About!$B$96,IF('EPA non-CO2 Data'!E17259="CH4",'EPA non-CO2 Data'!H17259*About!$B$95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35">
      <c r="A17260" s="126" t="s">
        <v>336</v>
      </c>
      <c r="B17260" s="126" t="s">
        <v>994</v>
      </c>
      <c r="C17260" s="126" t="s">
        <v>495</v>
      </c>
      <c r="E17260" s="126" t="s">
        <v>998</v>
      </c>
      <c r="F17260" s="126">
        <v>2046</v>
      </c>
      <c r="G17260" s="126" t="s">
        <v>940</v>
      </c>
      <c r="H17260" s="126">
        <v>0.53462860539288803</v>
      </c>
      <c r="I17260" s="126">
        <f>IF(E17260="N2O",H17260*About!$B$96,IF('EPA non-CO2 Data'!E17260="CH4",'EPA non-CO2 Data'!H17260*About!$B$95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35">
      <c r="A17261" s="126" t="s">
        <v>336</v>
      </c>
      <c r="B17261" s="126" t="s">
        <v>994</v>
      </c>
      <c r="C17261" s="126" t="s">
        <v>495</v>
      </c>
      <c r="E17261" s="126" t="s">
        <v>998</v>
      </c>
      <c r="F17261" s="126">
        <v>2047</v>
      </c>
      <c r="G17261" s="126" t="s">
        <v>940</v>
      </c>
      <c r="H17261" s="126">
        <v>0.50117207639533901</v>
      </c>
      <c r="I17261" s="126">
        <f>IF(E17261="N2O",H17261*About!$B$96,IF('EPA non-CO2 Data'!E17261="CH4",'EPA non-CO2 Data'!H17261*About!$B$95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35">
      <c r="A17262" s="126" t="s">
        <v>336</v>
      </c>
      <c r="B17262" s="126" t="s">
        <v>994</v>
      </c>
      <c r="C17262" s="126" t="s">
        <v>495</v>
      </c>
      <c r="E17262" s="126" t="s">
        <v>998</v>
      </c>
      <c r="F17262" s="126">
        <v>2048</v>
      </c>
      <c r="G17262" s="126" t="s">
        <v>940</v>
      </c>
      <c r="H17262" s="126">
        <v>0.46771554739779098</v>
      </c>
      <c r="I17262" s="126">
        <f>IF(E17262="N2O",H17262*About!$B$96,IF('EPA non-CO2 Data'!E17262="CH4",'EPA non-CO2 Data'!H17262*About!$B$95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35">
      <c r="A17263" s="126" t="s">
        <v>336</v>
      </c>
      <c r="B17263" s="126" t="s">
        <v>994</v>
      </c>
      <c r="C17263" s="126" t="s">
        <v>495</v>
      </c>
      <c r="E17263" s="126" t="s">
        <v>998</v>
      </c>
      <c r="F17263" s="126">
        <v>2049</v>
      </c>
      <c r="G17263" s="126" t="s">
        <v>940</v>
      </c>
      <c r="H17263" s="126">
        <v>0.434259018400243</v>
      </c>
      <c r="I17263" s="126">
        <f>IF(E17263="N2O",H17263*About!$B$96,IF('EPA non-CO2 Data'!E17263="CH4",'EPA non-CO2 Data'!H17263*About!$B$95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35">
      <c r="A17264" s="126" t="s">
        <v>336</v>
      </c>
      <c r="B17264" s="126" t="s">
        <v>994</v>
      </c>
      <c r="C17264" s="126" t="s">
        <v>495</v>
      </c>
      <c r="E17264" s="126" t="s">
        <v>998</v>
      </c>
      <c r="F17264" s="126">
        <v>2050</v>
      </c>
      <c r="G17264" s="126" t="s">
        <v>940</v>
      </c>
      <c r="H17264" s="126">
        <v>0.40080248940269397</v>
      </c>
      <c r="I17264" s="126">
        <f>IF(E17264="N2O",H17264*About!$B$96,IF('EPA non-CO2 Data'!E17264="CH4",'EPA non-CO2 Data'!H17264*About!$B$95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35">
      <c r="A17265" s="126" t="s">
        <v>336</v>
      </c>
      <c r="B17265" s="126" t="s">
        <v>994</v>
      </c>
      <c r="C17265" s="126" t="s">
        <v>999</v>
      </c>
      <c r="D17265" s="126" t="s">
        <v>514</v>
      </c>
      <c r="E17265" s="126" t="s">
        <v>1000</v>
      </c>
      <c r="F17265" s="126">
        <v>1990</v>
      </c>
      <c r="G17265" s="126" t="s">
        <v>940</v>
      </c>
      <c r="H17265" s="126">
        <v>0</v>
      </c>
      <c r="I17265" s="126">
        <f>IF(E17265="N2O",H17265*About!$B$96,IF('EPA non-CO2 Data'!E17265="CH4",'EPA non-CO2 Data'!H17265*About!$B$95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35">
      <c r="A17266" s="126" t="s">
        <v>336</v>
      </c>
      <c r="B17266" s="126" t="s">
        <v>994</v>
      </c>
      <c r="C17266" s="126" t="s">
        <v>999</v>
      </c>
      <c r="D17266" s="126" t="s">
        <v>514</v>
      </c>
      <c r="E17266" s="126" t="s">
        <v>1000</v>
      </c>
      <c r="F17266" s="126">
        <v>1991</v>
      </c>
      <c r="G17266" s="126" t="s">
        <v>940</v>
      </c>
      <c r="H17266" s="126">
        <v>0</v>
      </c>
      <c r="I17266" s="126">
        <f>IF(E17266="N2O",H17266*About!$B$96,IF('EPA non-CO2 Data'!E17266="CH4",'EPA non-CO2 Data'!H17266*About!$B$95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35">
      <c r="A17267" s="126" t="s">
        <v>336</v>
      </c>
      <c r="B17267" s="126" t="s">
        <v>994</v>
      </c>
      <c r="C17267" s="126" t="s">
        <v>999</v>
      </c>
      <c r="D17267" s="126" t="s">
        <v>514</v>
      </c>
      <c r="E17267" s="126" t="s">
        <v>1000</v>
      </c>
      <c r="F17267" s="126">
        <v>1992</v>
      </c>
      <c r="G17267" s="126" t="s">
        <v>940</v>
      </c>
      <c r="H17267" s="126">
        <v>0</v>
      </c>
      <c r="I17267" s="126">
        <f>IF(E17267="N2O",H17267*About!$B$96,IF('EPA non-CO2 Data'!E17267="CH4",'EPA non-CO2 Data'!H17267*About!$B$95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35">
      <c r="A17268" s="126" t="s">
        <v>336</v>
      </c>
      <c r="B17268" s="126" t="s">
        <v>994</v>
      </c>
      <c r="C17268" s="126" t="s">
        <v>999</v>
      </c>
      <c r="D17268" s="126" t="s">
        <v>514</v>
      </c>
      <c r="E17268" s="126" t="s">
        <v>1000</v>
      </c>
      <c r="F17268" s="126">
        <v>1993</v>
      </c>
      <c r="G17268" s="126" t="s">
        <v>940</v>
      </c>
      <c r="H17268" s="126">
        <v>0</v>
      </c>
      <c r="I17268" s="126">
        <f>IF(E17268="N2O",H17268*About!$B$96,IF('EPA non-CO2 Data'!E17268="CH4",'EPA non-CO2 Data'!H17268*About!$B$95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35">
      <c r="A17269" s="126" t="s">
        <v>336</v>
      </c>
      <c r="B17269" s="126" t="s">
        <v>994</v>
      </c>
      <c r="C17269" s="126" t="s">
        <v>999</v>
      </c>
      <c r="D17269" s="126" t="s">
        <v>514</v>
      </c>
      <c r="E17269" s="126" t="s">
        <v>1000</v>
      </c>
      <c r="F17269" s="126">
        <v>1994</v>
      </c>
      <c r="G17269" s="126" t="s">
        <v>940</v>
      </c>
      <c r="H17269" s="126">
        <v>0</v>
      </c>
      <c r="I17269" s="126">
        <f>IF(E17269="N2O",H17269*About!$B$96,IF('EPA non-CO2 Data'!E17269="CH4",'EPA non-CO2 Data'!H17269*About!$B$95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35">
      <c r="A17270" s="126" t="s">
        <v>336</v>
      </c>
      <c r="B17270" s="126" t="s">
        <v>994</v>
      </c>
      <c r="C17270" s="126" t="s">
        <v>999</v>
      </c>
      <c r="D17270" s="126" t="s">
        <v>514</v>
      </c>
      <c r="E17270" s="126" t="s">
        <v>1000</v>
      </c>
      <c r="F17270" s="126">
        <v>1995</v>
      </c>
      <c r="G17270" s="126" t="s">
        <v>940</v>
      </c>
      <c r="H17270" s="126">
        <v>0</v>
      </c>
      <c r="I17270" s="126">
        <f>IF(E17270="N2O",H17270*About!$B$96,IF('EPA non-CO2 Data'!E17270="CH4",'EPA non-CO2 Data'!H17270*About!$B$95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35">
      <c r="A17271" s="126" t="s">
        <v>336</v>
      </c>
      <c r="B17271" s="126" t="s">
        <v>994</v>
      </c>
      <c r="C17271" s="126" t="s">
        <v>999</v>
      </c>
      <c r="D17271" s="126" t="s">
        <v>514</v>
      </c>
      <c r="E17271" s="126" t="s">
        <v>1000</v>
      </c>
      <c r="F17271" s="126">
        <v>1996</v>
      </c>
      <c r="G17271" s="126" t="s">
        <v>940</v>
      </c>
      <c r="H17271" s="126">
        <v>0</v>
      </c>
      <c r="I17271" s="126">
        <f>IF(E17271="N2O",H17271*About!$B$96,IF('EPA non-CO2 Data'!E17271="CH4",'EPA non-CO2 Data'!H17271*About!$B$95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35">
      <c r="A17272" s="126" t="s">
        <v>336</v>
      </c>
      <c r="B17272" s="126" t="s">
        <v>994</v>
      </c>
      <c r="C17272" s="126" t="s">
        <v>999</v>
      </c>
      <c r="D17272" s="126" t="s">
        <v>514</v>
      </c>
      <c r="E17272" s="126" t="s">
        <v>1000</v>
      </c>
      <c r="F17272" s="126">
        <v>1997</v>
      </c>
      <c r="G17272" s="126" t="s">
        <v>940</v>
      </c>
      <c r="H17272" s="126">
        <v>0</v>
      </c>
      <c r="I17272" s="126">
        <f>IF(E17272="N2O",H17272*About!$B$96,IF('EPA non-CO2 Data'!E17272="CH4",'EPA non-CO2 Data'!H17272*About!$B$95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35">
      <c r="A17273" s="126" t="s">
        <v>336</v>
      </c>
      <c r="B17273" s="126" t="s">
        <v>994</v>
      </c>
      <c r="C17273" s="126" t="s">
        <v>999</v>
      </c>
      <c r="D17273" s="126" t="s">
        <v>514</v>
      </c>
      <c r="E17273" s="126" t="s">
        <v>1000</v>
      </c>
      <c r="F17273" s="126">
        <v>1998</v>
      </c>
      <c r="G17273" s="126" t="s">
        <v>940</v>
      </c>
      <c r="H17273" s="126">
        <v>0</v>
      </c>
      <c r="I17273" s="126">
        <f>IF(E17273="N2O",H17273*About!$B$96,IF('EPA non-CO2 Data'!E17273="CH4",'EPA non-CO2 Data'!H17273*About!$B$95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35">
      <c r="A17274" s="126" t="s">
        <v>336</v>
      </c>
      <c r="B17274" s="126" t="s">
        <v>994</v>
      </c>
      <c r="C17274" s="126" t="s">
        <v>999</v>
      </c>
      <c r="D17274" s="126" t="s">
        <v>514</v>
      </c>
      <c r="E17274" s="126" t="s">
        <v>1000</v>
      </c>
      <c r="F17274" s="126">
        <v>1999</v>
      </c>
      <c r="G17274" s="126" t="s">
        <v>940</v>
      </c>
      <c r="H17274" s="126">
        <v>0</v>
      </c>
      <c r="I17274" s="126">
        <f>IF(E17274="N2O",H17274*About!$B$96,IF('EPA non-CO2 Data'!E17274="CH4",'EPA non-CO2 Data'!H17274*About!$B$95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35">
      <c r="A17275" s="126" t="s">
        <v>336</v>
      </c>
      <c r="B17275" s="126" t="s">
        <v>994</v>
      </c>
      <c r="C17275" s="126" t="s">
        <v>999</v>
      </c>
      <c r="D17275" s="126" t="s">
        <v>514</v>
      </c>
      <c r="E17275" s="126" t="s">
        <v>1000</v>
      </c>
      <c r="F17275" s="126">
        <v>2000</v>
      </c>
      <c r="G17275" s="126" t="s">
        <v>940</v>
      </c>
      <c r="H17275" s="126">
        <v>0</v>
      </c>
      <c r="I17275" s="126">
        <f>IF(E17275="N2O",H17275*About!$B$96,IF('EPA non-CO2 Data'!E17275="CH4",'EPA non-CO2 Data'!H17275*About!$B$95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35">
      <c r="A17276" s="126" t="s">
        <v>336</v>
      </c>
      <c r="B17276" s="126" t="s">
        <v>994</v>
      </c>
      <c r="C17276" s="126" t="s">
        <v>999</v>
      </c>
      <c r="D17276" s="126" t="s">
        <v>514</v>
      </c>
      <c r="E17276" s="126" t="s">
        <v>1000</v>
      </c>
      <c r="F17276" s="126">
        <v>2001</v>
      </c>
      <c r="G17276" s="126" t="s">
        <v>940</v>
      </c>
      <c r="H17276" s="126">
        <v>0</v>
      </c>
      <c r="I17276" s="126">
        <f>IF(E17276="N2O",H17276*About!$B$96,IF('EPA non-CO2 Data'!E17276="CH4",'EPA non-CO2 Data'!H17276*About!$B$95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35">
      <c r="A17277" s="126" t="s">
        <v>336</v>
      </c>
      <c r="B17277" s="126" t="s">
        <v>994</v>
      </c>
      <c r="C17277" s="126" t="s">
        <v>999</v>
      </c>
      <c r="D17277" s="126" t="s">
        <v>514</v>
      </c>
      <c r="E17277" s="126" t="s">
        <v>1000</v>
      </c>
      <c r="F17277" s="126">
        <v>2002</v>
      </c>
      <c r="G17277" s="126" t="s">
        <v>940</v>
      </c>
      <c r="H17277" s="126">
        <v>0</v>
      </c>
      <c r="I17277" s="126">
        <f>IF(E17277="N2O",H17277*About!$B$96,IF('EPA non-CO2 Data'!E17277="CH4",'EPA non-CO2 Data'!H17277*About!$B$95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35">
      <c r="A17278" s="126" t="s">
        <v>336</v>
      </c>
      <c r="B17278" s="126" t="s">
        <v>994</v>
      </c>
      <c r="C17278" s="126" t="s">
        <v>999</v>
      </c>
      <c r="D17278" s="126" t="s">
        <v>514</v>
      </c>
      <c r="E17278" s="126" t="s">
        <v>1000</v>
      </c>
      <c r="F17278" s="126">
        <v>2003</v>
      </c>
      <c r="G17278" s="126" t="s">
        <v>940</v>
      </c>
      <c r="H17278" s="126">
        <v>0</v>
      </c>
      <c r="I17278" s="126">
        <f>IF(E17278="N2O",H17278*About!$B$96,IF('EPA non-CO2 Data'!E17278="CH4",'EPA non-CO2 Data'!H17278*About!$B$95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35">
      <c r="A17279" s="126" t="s">
        <v>336</v>
      </c>
      <c r="B17279" s="126" t="s">
        <v>994</v>
      </c>
      <c r="C17279" s="126" t="s">
        <v>999</v>
      </c>
      <c r="D17279" s="126" t="s">
        <v>514</v>
      </c>
      <c r="E17279" s="126" t="s">
        <v>1000</v>
      </c>
      <c r="F17279" s="126">
        <v>2004</v>
      </c>
      <c r="G17279" s="126" t="s">
        <v>940</v>
      </c>
      <c r="H17279" s="126">
        <v>0</v>
      </c>
      <c r="I17279" s="126">
        <f>IF(E17279="N2O",H17279*About!$B$96,IF('EPA non-CO2 Data'!E17279="CH4",'EPA non-CO2 Data'!H17279*About!$B$95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35">
      <c r="A17280" s="126" t="s">
        <v>336</v>
      </c>
      <c r="B17280" s="126" t="s">
        <v>994</v>
      </c>
      <c r="C17280" s="126" t="s">
        <v>999</v>
      </c>
      <c r="D17280" s="126" t="s">
        <v>514</v>
      </c>
      <c r="E17280" s="126" t="s">
        <v>1000</v>
      </c>
      <c r="F17280" s="126">
        <v>2005</v>
      </c>
      <c r="G17280" s="126" t="s">
        <v>940</v>
      </c>
      <c r="H17280" s="126">
        <v>0</v>
      </c>
      <c r="I17280" s="126">
        <f>IF(E17280="N2O",H17280*About!$B$96,IF('EPA non-CO2 Data'!E17280="CH4",'EPA non-CO2 Data'!H17280*About!$B$95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35">
      <c r="A17281" s="126" t="s">
        <v>336</v>
      </c>
      <c r="B17281" s="126" t="s">
        <v>994</v>
      </c>
      <c r="C17281" s="126" t="s">
        <v>999</v>
      </c>
      <c r="D17281" s="126" t="s">
        <v>514</v>
      </c>
      <c r="E17281" s="126" t="s">
        <v>1000</v>
      </c>
      <c r="F17281" s="126">
        <v>2006</v>
      </c>
      <c r="G17281" s="126" t="s">
        <v>940</v>
      </c>
      <c r="H17281" s="126">
        <v>0</v>
      </c>
      <c r="I17281" s="126">
        <f>IF(E17281="N2O",H17281*About!$B$96,IF('EPA non-CO2 Data'!E17281="CH4",'EPA non-CO2 Data'!H17281*About!$B$95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35">
      <c r="A17282" s="126" t="s">
        <v>336</v>
      </c>
      <c r="B17282" s="126" t="s">
        <v>994</v>
      </c>
      <c r="C17282" s="126" t="s">
        <v>999</v>
      </c>
      <c r="D17282" s="126" t="s">
        <v>514</v>
      </c>
      <c r="E17282" s="126" t="s">
        <v>1000</v>
      </c>
      <c r="F17282" s="126">
        <v>2007</v>
      </c>
      <c r="G17282" s="126" t="s">
        <v>940</v>
      </c>
      <c r="H17282" s="126">
        <v>0</v>
      </c>
      <c r="I17282" s="126">
        <f>IF(E17282="N2O",H17282*About!$B$96,IF('EPA non-CO2 Data'!E17282="CH4",'EPA non-CO2 Data'!H17282*About!$B$95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35">
      <c r="A17283" s="126" t="s">
        <v>336</v>
      </c>
      <c r="B17283" s="126" t="s">
        <v>994</v>
      </c>
      <c r="C17283" s="126" t="s">
        <v>999</v>
      </c>
      <c r="D17283" s="126" t="s">
        <v>514</v>
      </c>
      <c r="E17283" s="126" t="s">
        <v>1000</v>
      </c>
      <c r="F17283" s="126">
        <v>2008</v>
      </c>
      <c r="G17283" s="126" t="s">
        <v>940</v>
      </c>
      <c r="H17283" s="126">
        <v>0</v>
      </c>
      <c r="I17283" s="126">
        <f>IF(E17283="N2O",H17283*About!$B$96,IF('EPA non-CO2 Data'!E17283="CH4",'EPA non-CO2 Data'!H17283*About!$B$95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35">
      <c r="A17284" s="126" t="s">
        <v>336</v>
      </c>
      <c r="B17284" s="126" t="s">
        <v>994</v>
      </c>
      <c r="C17284" s="126" t="s">
        <v>999</v>
      </c>
      <c r="D17284" s="126" t="s">
        <v>514</v>
      </c>
      <c r="E17284" s="126" t="s">
        <v>1000</v>
      </c>
      <c r="F17284" s="126">
        <v>2009</v>
      </c>
      <c r="G17284" s="126" t="s">
        <v>940</v>
      </c>
      <c r="H17284" s="126">
        <v>0</v>
      </c>
      <c r="I17284" s="126">
        <f>IF(E17284="N2O",H17284*About!$B$96,IF('EPA non-CO2 Data'!E17284="CH4",'EPA non-CO2 Data'!H17284*About!$B$95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35">
      <c r="A17285" s="126" t="s">
        <v>336</v>
      </c>
      <c r="B17285" s="126" t="s">
        <v>994</v>
      </c>
      <c r="C17285" s="126" t="s">
        <v>999</v>
      </c>
      <c r="D17285" s="126" t="s">
        <v>514</v>
      </c>
      <c r="E17285" s="126" t="s">
        <v>1000</v>
      </c>
      <c r="F17285" s="126">
        <v>2010</v>
      </c>
      <c r="G17285" s="126" t="s">
        <v>940</v>
      </c>
      <c r="H17285" s="126">
        <v>0</v>
      </c>
      <c r="I17285" s="126">
        <f>IF(E17285="N2O",H17285*About!$B$96,IF('EPA non-CO2 Data'!E17285="CH4",'EPA non-CO2 Data'!H17285*About!$B$95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35">
      <c r="A17286" s="126" t="s">
        <v>336</v>
      </c>
      <c r="B17286" s="126" t="s">
        <v>994</v>
      </c>
      <c r="C17286" s="126" t="s">
        <v>999</v>
      </c>
      <c r="D17286" s="126" t="s">
        <v>514</v>
      </c>
      <c r="E17286" s="126" t="s">
        <v>1000</v>
      </c>
      <c r="F17286" s="126">
        <v>2011</v>
      </c>
      <c r="G17286" s="126" t="s">
        <v>940</v>
      </c>
      <c r="H17286" s="126">
        <v>0</v>
      </c>
      <c r="I17286" s="126">
        <f>IF(E17286="N2O",H17286*About!$B$96,IF('EPA non-CO2 Data'!E17286="CH4",'EPA non-CO2 Data'!H17286*About!$B$95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35">
      <c r="A17287" s="126" t="s">
        <v>336</v>
      </c>
      <c r="B17287" s="126" t="s">
        <v>994</v>
      </c>
      <c r="C17287" s="126" t="s">
        <v>999</v>
      </c>
      <c r="D17287" s="126" t="s">
        <v>514</v>
      </c>
      <c r="E17287" s="126" t="s">
        <v>1000</v>
      </c>
      <c r="F17287" s="126">
        <v>2012</v>
      </c>
      <c r="G17287" s="126" t="s">
        <v>940</v>
      </c>
      <c r="H17287" s="126">
        <v>0</v>
      </c>
      <c r="I17287" s="126">
        <f>IF(E17287="N2O",H17287*About!$B$96,IF('EPA non-CO2 Data'!E17287="CH4",'EPA non-CO2 Data'!H17287*About!$B$95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35">
      <c r="A17288" s="126" t="s">
        <v>336</v>
      </c>
      <c r="B17288" s="126" t="s">
        <v>994</v>
      </c>
      <c r="C17288" s="126" t="s">
        <v>999</v>
      </c>
      <c r="D17288" s="126" t="s">
        <v>514</v>
      </c>
      <c r="E17288" s="126" t="s">
        <v>1000</v>
      </c>
      <c r="F17288" s="126">
        <v>2013</v>
      </c>
      <c r="G17288" s="126" t="s">
        <v>940</v>
      </c>
      <c r="H17288" s="126">
        <v>0</v>
      </c>
      <c r="I17288" s="126">
        <f>IF(E17288="N2O",H17288*About!$B$96,IF('EPA non-CO2 Data'!E17288="CH4",'EPA non-CO2 Data'!H17288*About!$B$95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35">
      <c r="A17289" s="126" t="s">
        <v>336</v>
      </c>
      <c r="B17289" s="126" t="s">
        <v>994</v>
      </c>
      <c r="C17289" s="126" t="s">
        <v>999</v>
      </c>
      <c r="D17289" s="126" t="s">
        <v>514</v>
      </c>
      <c r="E17289" s="126" t="s">
        <v>1000</v>
      </c>
      <c r="F17289" s="126">
        <v>2014</v>
      </c>
      <c r="G17289" s="126" t="s">
        <v>940</v>
      </c>
      <c r="H17289" s="126">
        <v>0</v>
      </c>
      <c r="I17289" s="126">
        <f>IF(E17289="N2O",H17289*About!$B$96,IF('EPA non-CO2 Data'!E17289="CH4",'EPA non-CO2 Data'!H17289*About!$B$95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35">
      <c r="A17290" s="126" t="s">
        <v>336</v>
      </c>
      <c r="B17290" s="126" t="s">
        <v>994</v>
      </c>
      <c r="C17290" s="126" t="s">
        <v>999</v>
      </c>
      <c r="D17290" s="126" t="s">
        <v>514</v>
      </c>
      <c r="E17290" s="126" t="s">
        <v>1000</v>
      </c>
      <c r="F17290" s="126">
        <v>2015</v>
      </c>
      <c r="G17290" s="126" t="s">
        <v>940</v>
      </c>
      <c r="H17290" s="126">
        <v>0</v>
      </c>
      <c r="I17290" s="126">
        <f>IF(E17290="N2O",H17290*About!$B$96,IF('EPA non-CO2 Data'!E17290="CH4",'EPA non-CO2 Data'!H17290*About!$B$95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35">
      <c r="A17291" s="126" t="s">
        <v>336</v>
      </c>
      <c r="B17291" s="126" t="s">
        <v>994</v>
      </c>
      <c r="C17291" s="126" t="s">
        <v>999</v>
      </c>
      <c r="D17291" s="126" t="s">
        <v>514</v>
      </c>
      <c r="E17291" s="126" t="s">
        <v>1000</v>
      </c>
      <c r="F17291" s="126">
        <v>2016</v>
      </c>
      <c r="G17291" s="126" t="s">
        <v>940</v>
      </c>
      <c r="H17291" s="126">
        <v>0</v>
      </c>
      <c r="I17291" s="126">
        <f>IF(E17291="N2O",H17291*About!$B$96,IF('EPA non-CO2 Data'!E17291="CH4",'EPA non-CO2 Data'!H17291*About!$B$95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35">
      <c r="A17292" s="126" t="s">
        <v>336</v>
      </c>
      <c r="B17292" s="126" t="s">
        <v>994</v>
      </c>
      <c r="C17292" s="126" t="s">
        <v>999</v>
      </c>
      <c r="D17292" s="126" t="s">
        <v>514</v>
      </c>
      <c r="E17292" s="126" t="s">
        <v>1000</v>
      </c>
      <c r="F17292" s="126">
        <v>2017</v>
      </c>
      <c r="G17292" s="126" t="s">
        <v>940</v>
      </c>
      <c r="H17292" s="126">
        <v>0</v>
      </c>
      <c r="I17292" s="126">
        <f>IF(E17292="N2O",H17292*About!$B$96,IF('EPA non-CO2 Data'!E17292="CH4",'EPA non-CO2 Data'!H17292*About!$B$95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35">
      <c r="A17293" s="126" t="s">
        <v>336</v>
      </c>
      <c r="B17293" s="126" t="s">
        <v>994</v>
      </c>
      <c r="C17293" s="126" t="s">
        <v>999</v>
      </c>
      <c r="D17293" s="126" t="s">
        <v>514</v>
      </c>
      <c r="E17293" s="126" t="s">
        <v>1000</v>
      </c>
      <c r="F17293" s="126">
        <v>2018</v>
      </c>
      <c r="G17293" s="126" t="s">
        <v>940</v>
      </c>
      <c r="H17293" s="126">
        <v>0</v>
      </c>
      <c r="I17293" s="126">
        <f>IF(E17293="N2O",H17293*About!$B$96,IF('EPA non-CO2 Data'!E17293="CH4",'EPA non-CO2 Data'!H17293*About!$B$95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35">
      <c r="A17294" s="126" t="s">
        <v>336</v>
      </c>
      <c r="B17294" s="126" t="s">
        <v>994</v>
      </c>
      <c r="C17294" s="126" t="s">
        <v>999</v>
      </c>
      <c r="D17294" s="126" t="s">
        <v>514</v>
      </c>
      <c r="E17294" s="126" t="s">
        <v>1000</v>
      </c>
      <c r="F17294" s="126">
        <v>2019</v>
      </c>
      <c r="G17294" s="126" t="s">
        <v>940</v>
      </c>
      <c r="H17294" s="126">
        <v>0</v>
      </c>
      <c r="I17294" s="126">
        <f>IF(E17294="N2O",H17294*About!$B$96,IF('EPA non-CO2 Data'!E17294="CH4",'EPA non-CO2 Data'!H17294*About!$B$95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35">
      <c r="A17295" s="126" t="s">
        <v>336</v>
      </c>
      <c r="B17295" s="126" t="s">
        <v>994</v>
      </c>
      <c r="C17295" s="126" t="s">
        <v>999</v>
      </c>
      <c r="D17295" s="126" t="s">
        <v>514</v>
      </c>
      <c r="E17295" s="126" t="s">
        <v>1000</v>
      </c>
      <c r="F17295" s="126">
        <v>2020</v>
      </c>
      <c r="G17295" s="126" t="s">
        <v>940</v>
      </c>
      <c r="H17295" s="126">
        <v>0</v>
      </c>
      <c r="I17295" s="126">
        <f>IF(E17295="N2O",H17295*About!$B$96,IF('EPA non-CO2 Data'!E17295="CH4",'EPA non-CO2 Data'!H17295*About!$B$95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35">
      <c r="A17296" s="126" t="s">
        <v>336</v>
      </c>
      <c r="B17296" s="126" t="s">
        <v>994</v>
      </c>
      <c r="C17296" s="126" t="s">
        <v>999</v>
      </c>
      <c r="D17296" s="126" t="s">
        <v>514</v>
      </c>
      <c r="E17296" s="126" t="s">
        <v>1000</v>
      </c>
      <c r="F17296" s="126">
        <v>2021</v>
      </c>
      <c r="G17296" s="126" t="s">
        <v>940</v>
      </c>
      <c r="H17296" s="126">
        <v>0</v>
      </c>
      <c r="I17296" s="126">
        <f>IF(E17296="N2O",H17296*About!$B$96,IF('EPA non-CO2 Data'!E17296="CH4",'EPA non-CO2 Data'!H17296*About!$B$95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35">
      <c r="A17297" s="126" t="s">
        <v>336</v>
      </c>
      <c r="B17297" s="126" t="s">
        <v>994</v>
      </c>
      <c r="C17297" s="126" t="s">
        <v>999</v>
      </c>
      <c r="D17297" s="126" t="s">
        <v>514</v>
      </c>
      <c r="E17297" s="126" t="s">
        <v>1000</v>
      </c>
      <c r="F17297" s="126">
        <v>2022</v>
      </c>
      <c r="G17297" s="126" t="s">
        <v>940</v>
      </c>
      <c r="H17297" s="126">
        <v>0</v>
      </c>
      <c r="I17297" s="126">
        <f>IF(E17297="N2O",H17297*About!$B$96,IF('EPA non-CO2 Data'!E17297="CH4",'EPA non-CO2 Data'!H17297*About!$B$95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35">
      <c r="A17298" s="126" t="s">
        <v>336</v>
      </c>
      <c r="B17298" s="126" t="s">
        <v>994</v>
      </c>
      <c r="C17298" s="126" t="s">
        <v>999</v>
      </c>
      <c r="D17298" s="126" t="s">
        <v>514</v>
      </c>
      <c r="E17298" s="126" t="s">
        <v>1000</v>
      </c>
      <c r="F17298" s="126">
        <v>2023</v>
      </c>
      <c r="G17298" s="126" t="s">
        <v>940</v>
      </c>
      <c r="H17298" s="126">
        <v>0</v>
      </c>
      <c r="I17298" s="126">
        <f>IF(E17298="N2O",H17298*About!$B$96,IF('EPA non-CO2 Data'!E17298="CH4",'EPA non-CO2 Data'!H17298*About!$B$95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35">
      <c r="A17299" s="126" t="s">
        <v>336</v>
      </c>
      <c r="B17299" s="126" t="s">
        <v>994</v>
      </c>
      <c r="C17299" s="126" t="s">
        <v>999</v>
      </c>
      <c r="D17299" s="126" t="s">
        <v>514</v>
      </c>
      <c r="E17299" s="126" t="s">
        <v>1000</v>
      </c>
      <c r="F17299" s="126">
        <v>2024</v>
      </c>
      <c r="G17299" s="126" t="s">
        <v>940</v>
      </c>
      <c r="H17299" s="126">
        <v>0</v>
      </c>
      <c r="I17299" s="126">
        <f>IF(E17299="N2O",H17299*About!$B$96,IF('EPA non-CO2 Data'!E17299="CH4",'EPA non-CO2 Data'!H17299*About!$B$95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35">
      <c r="A17300" s="126" t="s">
        <v>336</v>
      </c>
      <c r="B17300" s="126" t="s">
        <v>994</v>
      </c>
      <c r="C17300" s="126" t="s">
        <v>999</v>
      </c>
      <c r="D17300" s="126" t="s">
        <v>514</v>
      </c>
      <c r="E17300" s="126" t="s">
        <v>1000</v>
      </c>
      <c r="F17300" s="126">
        <v>2025</v>
      </c>
      <c r="G17300" s="126" t="s">
        <v>940</v>
      </c>
      <c r="H17300" s="126">
        <v>0</v>
      </c>
      <c r="I17300" s="126">
        <f>IF(E17300="N2O",H17300*About!$B$96,IF('EPA non-CO2 Data'!E17300="CH4",'EPA non-CO2 Data'!H17300*About!$B$95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35">
      <c r="A17301" s="126" t="s">
        <v>336</v>
      </c>
      <c r="B17301" s="126" t="s">
        <v>994</v>
      </c>
      <c r="C17301" s="126" t="s">
        <v>999</v>
      </c>
      <c r="D17301" s="126" t="s">
        <v>514</v>
      </c>
      <c r="E17301" s="126" t="s">
        <v>1000</v>
      </c>
      <c r="F17301" s="126">
        <v>2026</v>
      </c>
      <c r="G17301" s="126" t="s">
        <v>940</v>
      </c>
      <c r="H17301" s="126">
        <v>0</v>
      </c>
      <c r="I17301" s="126">
        <f>IF(E17301="N2O",H17301*About!$B$96,IF('EPA non-CO2 Data'!E17301="CH4",'EPA non-CO2 Data'!H17301*About!$B$95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35">
      <c r="A17302" s="126" t="s">
        <v>336</v>
      </c>
      <c r="B17302" s="126" t="s">
        <v>994</v>
      </c>
      <c r="C17302" s="126" t="s">
        <v>999</v>
      </c>
      <c r="D17302" s="126" t="s">
        <v>514</v>
      </c>
      <c r="E17302" s="126" t="s">
        <v>1000</v>
      </c>
      <c r="F17302" s="126">
        <v>2027</v>
      </c>
      <c r="G17302" s="126" t="s">
        <v>940</v>
      </c>
      <c r="H17302" s="126">
        <v>0</v>
      </c>
      <c r="I17302" s="126">
        <f>IF(E17302="N2O",H17302*About!$B$96,IF('EPA non-CO2 Data'!E17302="CH4",'EPA non-CO2 Data'!H17302*About!$B$95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35">
      <c r="A17303" s="126" t="s">
        <v>336</v>
      </c>
      <c r="B17303" s="126" t="s">
        <v>994</v>
      </c>
      <c r="C17303" s="126" t="s">
        <v>999</v>
      </c>
      <c r="D17303" s="126" t="s">
        <v>514</v>
      </c>
      <c r="E17303" s="126" t="s">
        <v>1000</v>
      </c>
      <c r="F17303" s="126">
        <v>2028</v>
      </c>
      <c r="G17303" s="126" t="s">
        <v>940</v>
      </c>
      <c r="H17303" s="126">
        <v>0</v>
      </c>
      <c r="I17303" s="126">
        <f>IF(E17303="N2O",H17303*About!$B$96,IF('EPA non-CO2 Data'!E17303="CH4",'EPA non-CO2 Data'!H17303*About!$B$95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35">
      <c r="A17304" s="126" t="s">
        <v>336</v>
      </c>
      <c r="B17304" s="126" t="s">
        <v>994</v>
      </c>
      <c r="C17304" s="126" t="s">
        <v>999</v>
      </c>
      <c r="D17304" s="126" t="s">
        <v>514</v>
      </c>
      <c r="E17304" s="126" t="s">
        <v>1000</v>
      </c>
      <c r="F17304" s="126">
        <v>2029</v>
      </c>
      <c r="G17304" s="126" t="s">
        <v>940</v>
      </c>
      <c r="H17304" s="126">
        <v>0</v>
      </c>
      <c r="I17304" s="126">
        <f>IF(E17304="N2O",H17304*About!$B$96,IF('EPA non-CO2 Data'!E17304="CH4",'EPA non-CO2 Data'!H17304*About!$B$95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35">
      <c r="A17305" s="126" t="s">
        <v>336</v>
      </c>
      <c r="B17305" s="126" t="s">
        <v>994</v>
      </c>
      <c r="C17305" s="126" t="s">
        <v>999</v>
      </c>
      <c r="D17305" s="126" t="s">
        <v>514</v>
      </c>
      <c r="E17305" s="126" t="s">
        <v>1000</v>
      </c>
      <c r="F17305" s="126">
        <v>2030</v>
      </c>
      <c r="G17305" s="126" t="s">
        <v>940</v>
      </c>
      <c r="H17305" s="126">
        <v>0</v>
      </c>
      <c r="I17305" s="126">
        <f>IF(E17305="N2O",H17305*About!$B$96,IF('EPA non-CO2 Data'!E17305="CH4",'EPA non-CO2 Data'!H17305*About!$B$95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35">
      <c r="A17306" s="126" t="s">
        <v>336</v>
      </c>
      <c r="B17306" s="126" t="s">
        <v>994</v>
      </c>
      <c r="C17306" s="126" t="s">
        <v>999</v>
      </c>
      <c r="D17306" s="126" t="s">
        <v>514</v>
      </c>
      <c r="E17306" s="126" t="s">
        <v>1000</v>
      </c>
      <c r="F17306" s="126">
        <v>2031</v>
      </c>
      <c r="G17306" s="126" t="s">
        <v>940</v>
      </c>
      <c r="H17306" s="126">
        <v>0</v>
      </c>
      <c r="I17306" s="126">
        <f>IF(E17306="N2O",H17306*About!$B$96,IF('EPA non-CO2 Data'!E17306="CH4",'EPA non-CO2 Data'!H17306*About!$B$95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35">
      <c r="A17307" s="126" t="s">
        <v>336</v>
      </c>
      <c r="B17307" s="126" t="s">
        <v>994</v>
      </c>
      <c r="C17307" s="126" t="s">
        <v>999</v>
      </c>
      <c r="D17307" s="126" t="s">
        <v>514</v>
      </c>
      <c r="E17307" s="126" t="s">
        <v>1000</v>
      </c>
      <c r="F17307" s="126">
        <v>2032</v>
      </c>
      <c r="G17307" s="126" t="s">
        <v>940</v>
      </c>
      <c r="H17307" s="126">
        <v>0</v>
      </c>
      <c r="I17307" s="126">
        <f>IF(E17307="N2O",H17307*About!$B$96,IF('EPA non-CO2 Data'!E17307="CH4",'EPA non-CO2 Data'!H17307*About!$B$95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35">
      <c r="A17308" s="126" t="s">
        <v>336</v>
      </c>
      <c r="B17308" s="126" t="s">
        <v>994</v>
      </c>
      <c r="C17308" s="126" t="s">
        <v>999</v>
      </c>
      <c r="D17308" s="126" t="s">
        <v>514</v>
      </c>
      <c r="E17308" s="126" t="s">
        <v>1000</v>
      </c>
      <c r="F17308" s="126">
        <v>2033</v>
      </c>
      <c r="G17308" s="126" t="s">
        <v>940</v>
      </c>
      <c r="H17308" s="126">
        <v>0</v>
      </c>
      <c r="I17308" s="126">
        <f>IF(E17308="N2O",H17308*About!$B$96,IF('EPA non-CO2 Data'!E17308="CH4",'EPA non-CO2 Data'!H17308*About!$B$95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35">
      <c r="A17309" s="126" t="s">
        <v>336</v>
      </c>
      <c r="B17309" s="126" t="s">
        <v>994</v>
      </c>
      <c r="C17309" s="126" t="s">
        <v>999</v>
      </c>
      <c r="D17309" s="126" t="s">
        <v>514</v>
      </c>
      <c r="E17309" s="126" t="s">
        <v>1000</v>
      </c>
      <c r="F17309" s="126">
        <v>2034</v>
      </c>
      <c r="G17309" s="126" t="s">
        <v>940</v>
      </c>
      <c r="H17309" s="126">
        <v>0</v>
      </c>
      <c r="I17309" s="126">
        <f>IF(E17309="N2O",H17309*About!$B$96,IF('EPA non-CO2 Data'!E17309="CH4",'EPA non-CO2 Data'!H17309*About!$B$95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35">
      <c r="A17310" s="126" t="s">
        <v>336</v>
      </c>
      <c r="B17310" s="126" t="s">
        <v>994</v>
      </c>
      <c r="C17310" s="126" t="s">
        <v>999</v>
      </c>
      <c r="D17310" s="126" t="s">
        <v>514</v>
      </c>
      <c r="E17310" s="126" t="s">
        <v>1000</v>
      </c>
      <c r="F17310" s="126">
        <v>2035</v>
      </c>
      <c r="G17310" s="126" t="s">
        <v>940</v>
      </c>
      <c r="H17310" s="126">
        <v>0</v>
      </c>
      <c r="I17310" s="126">
        <f>IF(E17310="N2O",H17310*About!$B$96,IF('EPA non-CO2 Data'!E17310="CH4",'EPA non-CO2 Data'!H17310*About!$B$95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35">
      <c r="A17311" s="126" t="s">
        <v>336</v>
      </c>
      <c r="B17311" s="126" t="s">
        <v>994</v>
      </c>
      <c r="C17311" s="126" t="s">
        <v>999</v>
      </c>
      <c r="D17311" s="126" t="s">
        <v>514</v>
      </c>
      <c r="E17311" s="126" t="s">
        <v>1000</v>
      </c>
      <c r="F17311" s="126">
        <v>2036</v>
      </c>
      <c r="G17311" s="126" t="s">
        <v>940</v>
      </c>
      <c r="H17311" s="126">
        <v>0</v>
      </c>
      <c r="I17311" s="126">
        <f>IF(E17311="N2O",H17311*About!$B$96,IF('EPA non-CO2 Data'!E17311="CH4",'EPA non-CO2 Data'!H17311*About!$B$95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35">
      <c r="A17312" s="126" t="s">
        <v>336</v>
      </c>
      <c r="B17312" s="126" t="s">
        <v>994</v>
      </c>
      <c r="C17312" s="126" t="s">
        <v>999</v>
      </c>
      <c r="D17312" s="126" t="s">
        <v>514</v>
      </c>
      <c r="E17312" s="126" t="s">
        <v>1000</v>
      </c>
      <c r="F17312" s="126">
        <v>2037</v>
      </c>
      <c r="G17312" s="126" t="s">
        <v>940</v>
      </c>
      <c r="H17312" s="126">
        <v>0</v>
      </c>
      <c r="I17312" s="126">
        <f>IF(E17312="N2O",H17312*About!$B$96,IF('EPA non-CO2 Data'!E17312="CH4",'EPA non-CO2 Data'!H17312*About!$B$95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35">
      <c r="A17313" s="126" t="s">
        <v>336</v>
      </c>
      <c r="B17313" s="126" t="s">
        <v>994</v>
      </c>
      <c r="C17313" s="126" t="s">
        <v>999</v>
      </c>
      <c r="D17313" s="126" t="s">
        <v>514</v>
      </c>
      <c r="E17313" s="126" t="s">
        <v>1000</v>
      </c>
      <c r="F17313" s="126">
        <v>2038</v>
      </c>
      <c r="G17313" s="126" t="s">
        <v>940</v>
      </c>
      <c r="H17313" s="126">
        <v>0</v>
      </c>
      <c r="I17313" s="126">
        <f>IF(E17313="N2O",H17313*About!$B$96,IF('EPA non-CO2 Data'!E17313="CH4",'EPA non-CO2 Data'!H17313*About!$B$95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35">
      <c r="A17314" s="126" t="s">
        <v>336</v>
      </c>
      <c r="B17314" s="126" t="s">
        <v>994</v>
      </c>
      <c r="C17314" s="126" t="s">
        <v>999</v>
      </c>
      <c r="D17314" s="126" t="s">
        <v>514</v>
      </c>
      <c r="E17314" s="126" t="s">
        <v>1000</v>
      </c>
      <c r="F17314" s="126">
        <v>2039</v>
      </c>
      <c r="G17314" s="126" t="s">
        <v>940</v>
      </c>
      <c r="H17314" s="126">
        <v>0</v>
      </c>
      <c r="I17314" s="126">
        <f>IF(E17314="N2O",H17314*About!$B$96,IF('EPA non-CO2 Data'!E17314="CH4",'EPA non-CO2 Data'!H17314*About!$B$95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35">
      <c r="A17315" s="126" t="s">
        <v>336</v>
      </c>
      <c r="B17315" s="126" t="s">
        <v>994</v>
      </c>
      <c r="C17315" s="126" t="s">
        <v>999</v>
      </c>
      <c r="D17315" s="126" t="s">
        <v>514</v>
      </c>
      <c r="E17315" s="126" t="s">
        <v>1000</v>
      </c>
      <c r="F17315" s="126">
        <v>2040</v>
      </c>
      <c r="G17315" s="126" t="s">
        <v>940</v>
      </c>
      <c r="H17315" s="126">
        <v>0</v>
      </c>
      <c r="I17315" s="126">
        <f>IF(E17315="N2O",H17315*About!$B$96,IF('EPA non-CO2 Data'!E17315="CH4",'EPA non-CO2 Data'!H17315*About!$B$95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35">
      <c r="A17316" s="126" t="s">
        <v>336</v>
      </c>
      <c r="B17316" s="126" t="s">
        <v>994</v>
      </c>
      <c r="C17316" s="126" t="s">
        <v>999</v>
      </c>
      <c r="D17316" s="126" t="s">
        <v>514</v>
      </c>
      <c r="E17316" s="126" t="s">
        <v>1000</v>
      </c>
      <c r="F17316" s="126">
        <v>2041</v>
      </c>
      <c r="G17316" s="126" t="s">
        <v>940</v>
      </c>
      <c r="H17316" s="126">
        <v>0</v>
      </c>
      <c r="I17316" s="126">
        <f>IF(E17316="N2O",H17316*About!$B$96,IF('EPA non-CO2 Data'!E17316="CH4",'EPA non-CO2 Data'!H17316*About!$B$95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35">
      <c r="A17317" s="126" t="s">
        <v>336</v>
      </c>
      <c r="B17317" s="126" t="s">
        <v>994</v>
      </c>
      <c r="C17317" s="126" t="s">
        <v>999</v>
      </c>
      <c r="D17317" s="126" t="s">
        <v>514</v>
      </c>
      <c r="E17317" s="126" t="s">
        <v>1000</v>
      </c>
      <c r="F17317" s="126">
        <v>2042</v>
      </c>
      <c r="G17317" s="126" t="s">
        <v>940</v>
      </c>
      <c r="H17317" s="126">
        <v>0</v>
      </c>
      <c r="I17317" s="126">
        <f>IF(E17317="N2O",H17317*About!$B$96,IF('EPA non-CO2 Data'!E17317="CH4",'EPA non-CO2 Data'!H17317*About!$B$95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35">
      <c r="A17318" s="126" t="s">
        <v>336</v>
      </c>
      <c r="B17318" s="126" t="s">
        <v>994</v>
      </c>
      <c r="C17318" s="126" t="s">
        <v>999</v>
      </c>
      <c r="D17318" s="126" t="s">
        <v>514</v>
      </c>
      <c r="E17318" s="126" t="s">
        <v>1000</v>
      </c>
      <c r="F17318" s="126">
        <v>2043</v>
      </c>
      <c r="G17318" s="126" t="s">
        <v>940</v>
      </c>
      <c r="H17318" s="126">
        <v>0</v>
      </c>
      <c r="I17318" s="126">
        <f>IF(E17318="N2O",H17318*About!$B$96,IF('EPA non-CO2 Data'!E17318="CH4",'EPA non-CO2 Data'!H17318*About!$B$95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35">
      <c r="A17319" s="126" t="s">
        <v>336</v>
      </c>
      <c r="B17319" s="126" t="s">
        <v>994</v>
      </c>
      <c r="C17319" s="126" t="s">
        <v>999</v>
      </c>
      <c r="D17319" s="126" t="s">
        <v>514</v>
      </c>
      <c r="E17319" s="126" t="s">
        <v>1000</v>
      </c>
      <c r="F17319" s="126">
        <v>2044</v>
      </c>
      <c r="G17319" s="126" t="s">
        <v>940</v>
      </c>
      <c r="H17319" s="126">
        <v>0</v>
      </c>
      <c r="I17319" s="126">
        <f>IF(E17319="N2O",H17319*About!$B$96,IF('EPA non-CO2 Data'!E17319="CH4",'EPA non-CO2 Data'!H17319*About!$B$95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35">
      <c r="A17320" s="126" t="s">
        <v>336</v>
      </c>
      <c r="B17320" s="126" t="s">
        <v>994</v>
      </c>
      <c r="C17320" s="126" t="s">
        <v>999</v>
      </c>
      <c r="D17320" s="126" t="s">
        <v>514</v>
      </c>
      <c r="E17320" s="126" t="s">
        <v>1000</v>
      </c>
      <c r="F17320" s="126">
        <v>2045</v>
      </c>
      <c r="G17320" s="126" t="s">
        <v>940</v>
      </c>
      <c r="H17320" s="126">
        <v>0</v>
      </c>
      <c r="I17320" s="126">
        <f>IF(E17320="N2O",H17320*About!$B$96,IF('EPA non-CO2 Data'!E17320="CH4",'EPA non-CO2 Data'!H17320*About!$B$95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35">
      <c r="A17321" s="126" t="s">
        <v>336</v>
      </c>
      <c r="B17321" s="126" t="s">
        <v>994</v>
      </c>
      <c r="C17321" s="126" t="s">
        <v>999</v>
      </c>
      <c r="D17321" s="126" t="s">
        <v>514</v>
      </c>
      <c r="E17321" s="126" t="s">
        <v>1000</v>
      </c>
      <c r="F17321" s="126">
        <v>2046</v>
      </c>
      <c r="G17321" s="126" t="s">
        <v>940</v>
      </c>
      <c r="H17321" s="126">
        <v>0</v>
      </c>
      <c r="I17321" s="126">
        <f>IF(E17321="N2O",H17321*About!$B$96,IF('EPA non-CO2 Data'!E17321="CH4",'EPA non-CO2 Data'!H17321*About!$B$95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35">
      <c r="A17322" s="126" t="s">
        <v>336</v>
      </c>
      <c r="B17322" s="126" t="s">
        <v>994</v>
      </c>
      <c r="C17322" s="126" t="s">
        <v>999</v>
      </c>
      <c r="D17322" s="126" t="s">
        <v>514</v>
      </c>
      <c r="E17322" s="126" t="s">
        <v>1000</v>
      </c>
      <c r="F17322" s="126">
        <v>2047</v>
      </c>
      <c r="G17322" s="126" t="s">
        <v>940</v>
      </c>
      <c r="H17322" s="126">
        <v>0</v>
      </c>
      <c r="I17322" s="126">
        <f>IF(E17322="N2O",H17322*About!$B$96,IF('EPA non-CO2 Data'!E17322="CH4",'EPA non-CO2 Data'!H17322*About!$B$95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35">
      <c r="A17323" s="126" t="s">
        <v>336</v>
      </c>
      <c r="B17323" s="126" t="s">
        <v>994</v>
      </c>
      <c r="C17323" s="126" t="s">
        <v>999</v>
      </c>
      <c r="D17323" s="126" t="s">
        <v>514</v>
      </c>
      <c r="E17323" s="126" t="s">
        <v>1000</v>
      </c>
      <c r="F17323" s="126">
        <v>2048</v>
      </c>
      <c r="G17323" s="126" t="s">
        <v>940</v>
      </c>
      <c r="H17323" s="126">
        <v>0</v>
      </c>
      <c r="I17323" s="126">
        <f>IF(E17323="N2O",H17323*About!$B$96,IF('EPA non-CO2 Data'!E17323="CH4",'EPA non-CO2 Data'!H17323*About!$B$95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35">
      <c r="A17324" s="126" t="s">
        <v>336</v>
      </c>
      <c r="B17324" s="126" t="s">
        <v>994</v>
      </c>
      <c r="C17324" s="126" t="s">
        <v>999</v>
      </c>
      <c r="D17324" s="126" t="s">
        <v>514</v>
      </c>
      <c r="E17324" s="126" t="s">
        <v>1000</v>
      </c>
      <c r="F17324" s="126">
        <v>2049</v>
      </c>
      <c r="G17324" s="126" t="s">
        <v>940</v>
      </c>
      <c r="H17324" s="126">
        <v>0</v>
      </c>
      <c r="I17324" s="126">
        <f>IF(E17324="N2O",H17324*About!$B$96,IF('EPA non-CO2 Data'!E17324="CH4",'EPA non-CO2 Data'!H17324*About!$B$95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35">
      <c r="A17325" s="126" t="s">
        <v>336</v>
      </c>
      <c r="B17325" s="126" t="s">
        <v>994</v>
      </c>
      <c r="C17325" s="126" t="s">
        <v>999</v>
      </c>
      <c r="D17325" s="126" t="s">
        <v>514</v>
      </c>
      <c r="E17325" s="126" t="s">
        <v>1000</v>
      </c>
      <c r="F17325" s="126">
        <v>2050</v>
      </c>
      <c r="G17325" s="126" t="s">
        <v>940</v>
      </c>
      <c r="H17325" s="126">
        <v>0</v>
      </c>
      <c r="I17325" s="126">
        <f>IF(E17325="N2O",H17325*About!$B$96,IF('EPA non-CO2 Data'!E17325="CH4",'EPA non-CO2 Data'!H17325*About!$B$95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35">
      <c r="A17326" s="126" t="s">
        <v>336</v>
      </c>
      <c r="B17326" s="126" t="s">
        <v>994</v>
      </c>
      <c r="C17326" s="126" t="s">
        <v>999</v>
      </c>
      <c r="D17326" s="126" t="s">
        <v>514</v>
      </c>
      <c r="E17326" s="126" t="s">
        <v>1001</v>
      </c>
      <c r="F17326" s="126">
        <v>1990</v>
      </c>
      <c r="G17326" s="126" t="s">
        <v>940</v>
      </c>
      <c r="H17326" s="126">
        <v>0</v>
      </c>
      <c r="I17326" s="126">
        <f>IF(E17326="N2O",H17326*About!$B$96,IF('EPA non-CO2 Data'!E17326="CH4",'EPA non-CO2 Data'!H17326*About!$B$95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35">
      <c r="A17327" s="126" t="s">
        <v>336</v>
      </c>
      <c r="B17327" s="126" t="s">
        <v>994</v>
      </c>
      <c r="C17327" s="126" t="s">
        <v>999</v>
      </c>
      <c r="D17327" s="126" t="s">
        <v>514</v>
      </c>
      <c r="E17327" s="126" t="s">
        <v>1001</v>
      </c>
      <c r="F17327" s="126">
        <v>1991</v>
      </c>
      <c r="G17327" s="126" t="s">
        <v>940</v>
      </c>
      <c r="H17327" s="126">
        <v>0</v>
      </c>
      <c r="I17327" s="126">
        <f>IF(E17327="N2O",H17327*About!$B$96,IF('EPA non-CO2 Data'!E17327="CH4",'EPA non-CO2 Data'!H17327*About!$B$95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35">
      <c r="A17328" s="126" t="s">
        <v>336</v>
      </c>
      <c r="B17328" s="126" t="s">
        <v>994</v>
      </c>
      <c r="C17328" s="126" t="s">
        <v>999</v>
      </c>
      <c r="D17328" s="126" t="s">
        <v>514</v>
      </c>
      <c r="E17328" s="126" t="s">
        <v>1001</v>
      </c>
      <c r="F17328" s="126">
        <v>1992</v>
      </c>
      <c r="G17328" s="126" t="s">
        <v>940</v>
      </c>
      <c r="H17328" s="126">
        <v>0</v>
      </c>
      <c r="I17328" s="126">
        <f>IF(E17328="N2O",H17328*About!$B$96,IF('EPA non-CO2 Data'!E17328="CH4",'EPA non-CO2 Data'!H17328*About!$B$95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35">
      <c r="A17329" s="126" t="s">
        <v>336</v>
      </c>
      <c r="B17329" s="126" t="s">
        <v>994</v>
      </c>
      <c r="C17329" s="126" t="s">
        <v>999</v>
      </c>
      <c r="D17329" s="126" t="s">
        <v>514</v>
      </c>
      <c r="E17329" s="126" t="s">
        <v>1001</v>
      </c>
      <c r="F17329" s="126">
        <v>1993</v>
      </c>
      <c r="G17329" s="126" t="s">
        <v>940</v>
      </c>
      <c r="H17329" s="126">
        <v>0</v>
      </c>
      <c r="I17329" s="126">
        <f>IF(E17329="N2O",H17329*About!$B$96,IF('EPA non-CO2 Data'!E17329="CH4",'EPA non-CO2 Data'!H17329*About!$B$95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35">
      <c r="A17330" s="126" t="s">
        <v>336</v>
      </c>
      <c r="B17330" s="126" t="s">
        <v>994</v>
      </c>
      <c r="C17330" s="126" t="s">
        <v>999</v>
      </c>
      <c r="D17330" s="126" t="s">
        <v>514</v>
      </c>
      <c r="E17330" s="126" t="s">
        <v>1001</v>
      </c>
      <c r="F17330" s="126">
        <v>1994</v>
      </c>
      <c r="G17330" s="126" t="s">
        <v>940</v>
      </c>
      <c r="H17330" s="126">
        <v>0</v>
      </c>
      <c r="I17330" s="126">
        <f>IF(E17330="N2O",H17330*About!$B$96,IF('EPA non-CO2 Data'!E17330="CH4",'EPA non-CO2 Data'!H17330*About!$B$95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35">
      <c r="A17331" s="126" t="s">
        <v>336</v>
      </c>
      <c r="B17331" s="126" t="s">
        <v>994</v>
      </c>
      <c r="C17331" s="126" t="s">
        <v>999</v>
      </c>
      <c r="D17331" s="126" t="s">
        <v>514</v>
      </c>
      <c r="E17331" s="126" t="s">
        <v>1001</v>
      </c>
      <c r="F17331" s="126">
        <v>1995</v>
      </c>
      <c r="G17331" s="126" t="s">
        <v>940</v>
      </c>
      <c r="H17331" s="126">
        <v>0</v>
      </c>
      <c r="I17331" s="126">
        <f>IF(E17331="N2O",H17331*About!$B$96,IF('EPA non-CO2 Data'!E17331="CH4",'EPA non-CO2 Data'!H17331*About!$B$95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35">
      <c r="A17332" s="126" t="s">
        <v>336</v>
      </c>
      <c r="B17332" s="126" t="s">
        <v>994</v>
      </c>
      <c r="C17332" s="126" t="s">
        <v>999</v>
      </c>
      <c r="D17332" s="126" t="s">
        <v>514</v>
      </c>
      <c r="E17332" s="126" t="s">
        <v>1001</v>
      </c>
      <c r="F17332" s="126">
        <v>1996</v>
      </c>
      <c r="G17332" s="126" t="s">
        <v>940</v>
      </c>
      <c r="H17332" s="126">
        <v>0</v>
      </c>
      <c r="I17332" s="126">
        <f>IF(E17332="N2O",H17332*About!$B$96,IF('EPA non-CO2 Data'!E17332="CH4",'EPA non-CO2 Data'!H17332*About!$B$95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35">
      <c r="A17333" s="126" t="s">
        <v>336</v>
      </c>
      <c r="B17333" s="126" t="s">
        <v>994</v>
      </c>
      <c r="C17333" s="126" t="s">
        <v>999</v>
      </c>
      <c r="D17333" s="126" t="s">
        <v>514</v>
      </c>
      <c r="E17333" s="126" t="s">
        <v>1001</v>
      </c>
      <c r="F17333" s="126">
        <v>1997</v>
      </c>
      <c r="G17333" s="126" t="s">
        <v>940</v>
      </c>
      <c r="H17333" s="126">
        <v>0</v>
      </c>
      <c r="I17333" s="126">
        <f>IF(E17333="N2O",H17333*About!$B$96,IF('EPA non-CO2 Data'!E17333="CH4",'EPA non-CO2 Data'!H17333*About!$B$95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35">
      <c r="A17334" s="126" t="s">
        <v>336</v>
      </c>
      <c r="B17334" s="126" t="s">
        <v>994</v>
      </c>
      <c r="C17334" s="126" t="s">
        <v>999</v>
      </c>
      <c r="D17334" s="126" t="s">
        <v>514</v>
      </c>
      <c r="E17334" s="126" t="s">
        <v>1001</v>
      </c>
      <c r="F17334" s="126">
        <v>1998</v>
      </c>
      <c r="G17334" s="126" t="s">
        <v>940</v>
      </c>
      <c r="H17334" s="126">
        <v>0</v>
      </c>
      <c r="I17334" s="126">
        <f>IF(E17334="N2O",H17334*About!$B$96,IF('EPA non-CO2 Data'!E17334="CH4",'EPA non-CO2 Data'!H17334*About!$B$95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35">
      <c r="A17335" s="126" t="s">
        <v>336</v>
      </c>
      <c r="B17335" s="126" t="s">
        <v>994</v>
      </c>
      <c r="C17335" s="126" t="s">
        <v>999</v>
      </c>
      <c r="D17335" s="126" t="s">
        <v>514</v>
      </c>
      <c r="E17335" s="126" t="s">
        <v>1001</v>
      </c>
      <c r="F17335" s="126">
        <v>1999</v>
      </c>
      <c r="G17335" s="126" t="s">
        <v>940</v>
      </c>
      <c r="H17335" s="126">
        <v>0</v>
      </c>
      <c r="I17335" s="126">
        <f>IF(E17335="N2O",H17335*About!$B$96,IF('EPA non-CO2 Data'!E17335="CH4",'EPA non-CO2 Data'!H17335*About!$B$95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35">
      <c r="A17336" s="126" t="s">
        <v>336</v>
      </c>
      <c r="B17336" s="126" t="s">
        <v>994</v>
      </c>
      <c r="C17336" s="126" t="s">
        <v>999</v>
      </c>
      <c r="D17336" s="126" t="s">
        <v>514</v>
      </c>
      <c r="E17336" s="126" t="s">
        <v>1001</v>
      </c>
      <c r="F17336" s="126">
        <v>2000</v>
      </c>
      <c r="G17336" s="126" t="s">
        <v>940</v>
      </c>
      <c r="H17336" s="126">
        <v>0</v>
      </c>
      <c r="I17336" s="126">
        <f>IF(E17336="N2O",H17336*About!$B$96,IF('EPA non-CO2 Data'!E17336="CH4",'EPA non-CO2 Data'!H17336*About!$B$95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35">
      <c r="A17337" s="126" t="s">
        <v>336</v>
      </c>
      <c r="B17337" s="126" t="s">
        <v>994</v>
      </c>
      <c r="C17337" s="126" t="s">
        <v>999</v>
      </c>
      <c r="D17337" s="126" t="s">
        <v>514</v>
      </c>
      <c r="E17337" s="126" t="s">
        <v>1001</v>
      </c>
      <c r="F17337" s="126">
        <v>2001</v>
      </c>
      <c r="G17337" s="126" t="s">
        <v>940</v>
      </c>
      <c r="H17337" s="126">
        <v>0</v>
      </c>
      <c r="I17337" s="126">
        <f>IF(E17337="N2O",H17337*About!$B$96,IF('EPA non-CO2 Data'!E17337="CH4",'EPA non-CO2 Data'!H17337*About!$B$95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35">
      <c r="A17338" s="126" t="s">
        <v>336</v>
      </c>
      <c r="B17338" s="126" t="s">
        <v>994</v>
      </c>
      <c r="C17338" s="126" t="s">
        <v>999</v>
      </c>
      <c r="D17338" s="126" t="s">
        <v>514</v>
      </c>
      <c r="E17338" s="126" t="s">
        <v>1001</v>
      </c>
      <c r="F17338" s="126">
        <v>2002</v>
      </c>
      <c r="G17338" s="126" t="s">
        <v>940</v>
      </c>
      <c r="H17338" s="126">
        <v>0</v>
      </c>
      <c r="I17338" s="126">
        <f>IF(E17338="N2O",H17338*About!$B$96,IF('EPA non-CO2 Data'!E17338="CH4",'EPA non-CO2 Data'!H17338*About!$B$95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35">
      <c r="A17339" s="126" t="s">
        <v>336</v>
      </c>
      <c r="B17339" s="126" t="s">
        <v>994</v>
      </c>
      <c r="C17339" s="126" t="s">
        <v>999</v>
      </c>
      <c r="D17339" s="126" t="s">
        <v>514</v>
      </c>
      <c r="E17339" s="126" t="s">
        <v>1001</v>
      </c>
      <c r="F17339" s="126">
        <v>2003</v>
      </c>
      <c r="G17339" s="126" t="s">
        <v>940</v>
      </c>
      <c r="H17339" s="126">
        <v>0</v>
      </c>
      <c r="I17339" s="126">
        <f>IF(E17339="N2O",H17339*About!$B$96,IF('EPA non-CO2 Data'!E17339="CH4",'EPA non-CO2 Data'!H17339*About!$B$95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35">
      <c r="A17340" s="126" t="s">
        <v>336</v>
      </c>
      <c r="B17340" s="126" t="s">
        <v>994</v>
      </c>
      <c r="C17340" s="126" t="s">
        <v>999</v>
      </c>
      <c r="D17340" s="126" t="s">
        <v>514</v>
      </c>
      <c r="E17340" s="126" t="s">
        <v>1001</v>
      </c>
      <c r="F17340" s="126">
        <v>2004</v>
      </c>
      <c r="G17340" s="126" t="s">
        <v>940</v>
      </c>
      <c r="H17340" s="126">
        <v>0</v>
      </c>
      <c r="I17340" s="126">
        <f>IF(E17340="N2O",H17340*About!$B$96,IF('EPA non-CO2 Data'!E17340="CH4",'EPA non-CO2 Data'!H17340*About!$B$95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35">
      <c r="A17341" s="126" t="s">
        <v>336</v>
      </c>
      <c r="B17341" s="126" t="s">
        <v>994</v>
      </c>
      <c r="C17341" s="126" t="s">
        <v>999</v>
      </c>
      <c r="D17341" s="126" t="s">
        <v>514</v>
      </c>
      <c r="E17341" s="126" t="s">
        <v>1001</v>
      </c>
      <c r="F17341" s="126">
        <v>2005</v>
      </c>
      <c r="G17341" s="126" t="s">
        <v>940</v>
      </c>
      <c r="H17341" s="126">
        <v>0</v>
      </c>
      <c r="I17341" s="126">
        <f>IF(E17341="N2O",H17341*About!$B$96,IF('EPA non-CO2 Data'!E17341="CH4",'EPA non-CO2 Data'!H17341*About!$B$95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35">
      <c r="A17342" s="126" t="s">
        <v>336</v>
      </c>
      <c r="B17342" s="126" t="s">
        <v>994</v>
      </c>
      <c r="C17342" s="126" t="s">
        <v>999</v>
      </c>
      <c r="D17342" s="126" t="s">
        <v>514</v>
      </c>
      <c r="E17342" s="126" t="s">
        <v>1001</v>
      </c>
      <c r="F17342" s="126">
        <v>2006</v>
      </c>
      <c r="G17342" s="126" t="s">
        <v>940</v>
      </c>
      <c r="H17342" s="126">
        <v>0</v>
      </c>
      <c r="I17342" s="126">
        <f>IF(E17342="N2O",H17342*About!$B$96,IF('EPA non-CO2 Data'!E17342="CH4",'EPA non-CO2 Data'!H17342*About!$B$95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35">
      <c r="A17343" s="126" t="s">
        <v>336</v>
      </c>
      <c r="B17343" s="126" t="s">
        <v>994</v>
      </c>
      <c r="C17343" s="126" t="s">
        <v>999</v>
      </c>
      <c r="D17343" s="126" t="s">
        <v>514</v>
      </c>
      <c r="E17343" s="126" t="s">
        <v>1001</v>
      </c>
      <c r="F17343" s="126">
        <v>2007</v>
      </c>
      <c r="G17343" s="126" t="s">
        <v>940</v>
      </c>
      <c r="H17343" s="126">
        <v>0</v>
      </c>
      <c r="I17343" s="126">
        <f>IF(E17343="N2O",H17343*About!$B$96,IF('EPA non-CO2 Data'!E17343="CH4",'EPA non-CO2 Data'!H17343*About!$B$95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35">
      <c r="A17344" s="126" t="s">
        <v>336</v>
      </c>
      <c r="B17344" s="126" t="s">
        <v>994</v>
      </c>
      <c r="C17344" s="126" t="s">
        <v>999</v>
      </c>
      <c r="D17344" s="126" t="s">
        <v>514</v>
      </c>
      <c r="E17344" s="126" t="s">
        <v>1001</v>
      </c>
      <c r="F17344" s="126">
        <v>2008</v>
      </c>
      <c r="G17344" s="126" t="s">
        <v>940</v>
      </c>
      <c r="H17344" s="126">
        <v>0</v>
      </c>
      <c r="I17344" s="126">
        <f>IF(E17344="N2O",H17344*About!$B$96,IF('EPA non-CO2 Data'!E17344="CH4",'EPA non-CO2 Data'!H17344*About!$B$95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35">
      <c r="A17345" s="126" t="s">
        <v>336</v>
      </c>
      <c r="B17345" s="126" t="s">
        <v>994</v>
      </c>
      <c r="C17345" s="126" t="s">
        <v>999</v>
      </c>
      <c r="D17345" s="126" t="s">
        <v>514</v>
      </c>
      <c r="E17345" s="126" t="s">
        <v>1001</v>
      </c>
      <c r="F17345" s="126">
        <v>2009</v>
      </c>
      <c r="G17345" s="126" t="s">
        <v>940</v>
      </c>
      <c r="H17345" s="126">
        <v>0</v>
      </c>
      <c r="I17345" s="126">
        <f>IF(E17345="N2O",H17345*About!$B$96,IF('EPA non-CO2 Data'!E17345="CH4",'EPA non-CO2 Data'!H17345*About!$B$95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35">
      <c r="A17346" s="126" t="s">
        <v>336</v>
      </c>
      <c r="B17346" s="126" t="s">
        <v>994</v>
      </c>
      <c r="C17346" s="126" t="s">
        <v>999</v>
      </c>
      <c r="D17346" s="126" t="s">
        <v>514</v>
      </c>
      <c r="E17346" s="126" t="s">
        <v>1001</v>
      </c>
      <c r="F17346" s="126">
        <v>2010</v>
      </c>
      <c r="G17346" s="126" t="s">
        <v>940</v>
      </c>
      <c r="H17346" s="126">
        <v>0</v>
      </c>
      <c r="I17346" s="126">
        <f>IF(E17346="N2O",H17346*About!$B$96,IF('EPA non-CO2 Data'!E17346="CH4",'EPA non-CO2 Data'!H17346*About!$B$95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35">
      <c r="A17347" s="126" t="s">
        <v>336</v>
      </c>
      <c r="B17347" s="126" t="s">
        <v>994</v>
      </c>
      <c r="C17347" s="126" t="s">
        <v>999</v>
      </c>
      <c r="D17347" s="126" t="s">
        <v>514</v>
      </c>
      <c r="E17347" s="126" t="s">
        <v>1001</v>
      </c>
      <c r="F17347" s="126">
        <v>2011</v>
      </c>
      <c r="G17347" s="126" t="s">
        <v>940</v>
      </c>
      <c r="H17347" s="126">
        <v>0</v>
      </c>
      <c r="I17347" s="126">
        <f>IF(E17347="N2O",H17347*About!$B$96,IF('EPA non-CO2 Data'!E17347="CH4",'EPA non-CO2 Data'!H17347*About!$B$95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35">
      <c r="A17348" s="126" t="s">
        <v>336</v>
      </c>
      <c r="B17348" s="126" t="s">
        <v>994</v>
      </c>
      <c r="C17348" s="126" t="s">
        <v>999</v>
      </c>
      <c r="D17348" s="126" t="s">
        <v>514</v>
      </c>
      <c r="E17348" s="126" t="s">
        <v>1001</v>
      </c>
      <c r="F17348" s="126">
        <v>2012</v>
      </c>
      <c r="G17348" s="126" t="s">
        <v>940</v>
      </c>
      <c r="H17348" s="126">
        <v>0</v>
      </c>
      <c r="I17348" s="126">
        <f>IF(E17348="N2O",H17348*About!$B$96,IF('EPA non-CO2 Data'!E17348="CH4",'EPA non-CO2 Data'!H17348*About!$B$95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35">
      <c r="A17349" s="126" t="s">
        <v>336</v>
      </c>
      <c r="B17349" s="126" t="s">
        <v>994</v>
      </c>
      <c r="C17349" s="126" t="s">
        <v>999</v>
      </c>
      <c r="D17349" s="126" t="s">
        <v>514</v>
      </c>
      <c r="E17349" s="126" t="s">
        <v>1001</v>
      </c>
      <c r="F17349" s="126">
        <v>2013</v>
      </c>
      <c r="G17349" s="126" t="s">
        <v>940</v>
      </c>
      <c r="H17349" s="126">
        <v>0</v>
      </c>
      <c r="I17349" s="126">
        <f>IF(E17349="N2O",H17349*About!$B$96,IF('EPA non-CO2 Data'!E17349="CH4",'EPA non-CO2 Data'!H17349*About!$B$95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35">
      <c r="A17350" s="126" t="s">
        <v>336</v>
      </c>
      <c r="B17350" s="126" t="s">
        <v>994</v>
      </c>
      <c r="C17350" s="126" t="s">
        <v>999</v>
      </c>
      <c r="D17350" s="126" t="s">
        <v>514</v>
      </c>
      <c r="E17350" s="126" t="s">
        <v>1001</v>
      </c>
      <c r="F17350" s="126">
        <v>2014</v>
      </c>
      <c r="G17350" s="126" t="s">
        <v>940</v>
      </c>
      <c r="H17350" s="126">
        <v>0</v>
      </c>
      <c r="I17350" s="126">
        <f>IF(E17350="N2O",H17350*About!$B$96,IF('EPA non-CO2 Data'!E17350="CH4",'EPA non-CO2 Data'!H17350*About!$B$95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35">
      <c r="A17351" s="126" t="s">
        <v>336</v>
      </c>
      <c r="B17351" s="126" t="s">
        <v>994</v>
      </c>
      <c r="C17351" s="126" t="s">
        <v>999</v>
      </c>
      <c r="D17351" s="126" t="s">
        <v>514</v>
      </c>
      <c r="E17351" s="126" t="s">
        <v>1001</v>
      </c>
      <c r="F17351" s="126">
        <v>2015</v>
      </c>
      <c r="G17351" s="126" t="s">
        <v>940</v>
      </c>
      <c r="H17351" s="126">
        <v>0</v>
      </c>
      <c r="I17351" s="126">
        <f>IF(E17351="N2O",H17351*About!$B$96,IF('EPA non-CO2 Data'!E17351="CH4",'EPA non-CO2 Data'!H17351*About!$B$95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35">
      <c r="A17352" s="126" t="s">
        <v>336</v>
      </c>
      <c r="B17352" s="126" t="s">
        <v>994</v>
      </c>
      <c r="C17352" s="126" t="s">
        <v>999</v>
      </c>
      <c r="D17352" s="126" t="s">
        <v>514</v>
      </c>
      <c r="E17352" s="126" t="s">
        <v>1001</v>
      </c>
      <c r="F17352" s="126">
        <v>2016</v>
      </c>
      <c r="G17352" s="126" t="s">
        <v>940</v>
      </c>
      <c r="H17352" s="126">
        <v>0</v>
      </c>
      <c r="I17352" s="126">
        <f>IF(E17352="N2O",H17352*About!$B$96,IF('EPA non-CO2 Data'!E17352="CH4",'EPA non-CO2 Data'!H17352*About!$B$95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35">
      <c r="A17353" s="126" t="s">
        <v>336</v>
      </c>
      <c r="B17353" s="126" t="s">
        <v>994</v>
      </c>
      <c r="C17353" s="126" t="s">
        <v>999</v>
      </c>
      <c r="D17353" s="126" t="s">
        <v>514</v>
      </c>
      <c r="E17353" s="126" t="s">
        <v>1001</v>
      </c>
      <c r="F17353" s="126">
        <v>2017</v>
      </c>
      <c r="G17353" s="126" t="s">
        <v>940</v>
      </c>
      <c r="H17353" s="126">
        <v>0</v>
      </c>
      <c r="I17353" s="126">
        <f>IF(E17353="N2O",H17353*About!$B$96,IF('EPA non-CO2 Data'!E17353="CH4",'EPA non-CO2 Data'!H17353*About!$B$95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35">
      <c r="A17354" s="126" t="s">
        <v>336</v>
      </c>
      <c r="B17354" s="126" t="s">
        <v>994</v>
      </c>
      <c r="C17354" s="126" t="s">
        <v>999</v>
      </c>
      <c r="D17354" s="126" t="s">
        <v>514</v>
      </c>
      <c r="E17354" s="126" t="s">
        <v>1001</v>
      </c>
      <c r="F17354" s="126">
        <v>2018</v>
      </c>
      <c r="G17354" s="126" t="s">
        <v>940</v>
      </c>
      <c r="H17354" s="126">
        <v>0</v>
      </c>
      <c r="I17354" s="126">
        <f>IF(E17354="N2O",H17354*About!$B$96,IF('EPA non-CO2 Data'!E17354="CH4",'EPA non-CO2 Data'!H17354*About!$B$95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35">
      <c r="A17355" s="126" t="s">
        <v>336</v>
      </c>
      <c r="B17355" s="126" t="s">
        <v>994</v>
      </c>
      <c r="C17355" s="126" t="s">
        <v>999</v>
      </c>
      <c r="D17355" s="126" t="s">
        <v>514</v>
      </c>
      <c r="E17355" s="126" t="s">
        <v>1001</v>
      </c>
      <c r="F17355" s="126">
        <v>2019</v>
      </c>
      <c r="G17355" s="126" t="s">
        <v>940</v>
      </c>
      <c r="H17355" s="126">
        <v>0</v>
      </c>
      <c r="I17355" s="126">
        <f>IF(E17355="N2O",H17355*About!$B$96,IF('EPA non-CO2 Data'!E17355="CH4",'EPA non-CO2 Data'!H17355*About!$B$95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35">
      <c r="A17356" s="126" t="s">
        <v>336</v>
      </c>
      <c r="B17356" s="126" t="s">
        <v>994</v>
      </c>
      <c r="C17356" s="126" t="s">
        <v>999</v>
      </c>
      <c r="D17356" s="126" t="s">
        <v>514</v>
      </c>
      <c r="E17356" s="126" t="s">
        <v>1001</v>
      </c>
      <c r="F17356" s="126">
        <v>2020</v>
      </c>
      <c r="G17356" s="126" t="s">
        <v>940</v>
      </c>
      <c r="H17356" s="126">
        <v>0</v>
      </c>
      <c r="I17356" s="126">
        <f>IF(E17356="N2O",H17356*About!$B$96,IF('EPA non-CO2 Data'!E17356="CH4",'EPA non-CO2 Data'!H17356*About!$B$95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35">
      <c r="A17357" s="126" t="s">
        <v>336</v>
      </c>
      <c r="B17357" s="126" t="s">
        <v>994</v>
      </c>
      <c r="C17357" s="126" t="s">
        <v>999</v>
      </c>
      <c r="D17357" s="126" t="s">
        <v>514</v>
      </c>
      <c r="E17357" s="126" t="s">
        <v>1001</v>
      </c>
      <c r="F17357" s="126">
        <v>2021</v>
      </c>
      <c r="G17357" s="126" t="s">
        <v>940</v>
      </c>
      <c r="H17357" s="126">
        <v>0</v>
      </c>
      <c r="I17357" s="126">
        <f>IF(E17357="N2O",H17357*About!$B$96,IF('EPA non-CO2 Data'!E17357="CH4",'EPA non-CO2 Data'!H17357*About!$B$95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35">
      <c r="A17358" s="126" t="s">
        <v>336</v>
      </c>
      <c r="B17358" s="126" t="s">
        <v>994</v>
      </c>
      <c r="C17358" s="126" t="s">
        <v>999</v>
      </c>
      <c r="D17358" s="126" t="s">
        <v>514</v>
      </c>
      <c r="E17358" s="126" t="s">
        <v>1001</v>
      </c>
      <c r="F17358" s="126">
        <v>2022</v>
      </c>
      <c r="G17358" s="126" t="s">
        <v>940</v>
      </c>
      <c r="H17358" s="126">
        <v>0</v>
      </c>
      <c r="I17358" s="126">
        <f>IF(E17358="N2O",H17358*About!$B$96,IF('EPA non-CO2 Data'!E17358="CH4",'EPA non-CO2 Data'!H17358*About!$B$95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35">
      <c r="A17359" s="126" t="s">
        <v>336</v>
      </c>
      <c r="B17359" s="126" t="s">
        <v>994</v>
      </c>
      <c r="C17359" s="126" t="s">
        <v>999</v>
      </c>
      <c r="D17359" s="126" t="s">
        <v>514</v>
      </c>
      <c r="E17359" s="126" t="s">
        <v>1001</v>
      </c>
      <c r="F17359" s="126">
        <v>2023</v>
      </c>
      <c r="G17359" s="126" t="s">
        <v>940</v>
      </c>
      <c r="H17359" s="126">
        <v>0</v>
      </c>
      <c r="I17359" s="126">
        <f>IF(E17359="N2O",H17359*About!$B$96,IF('EPA non-CO2 Data'!E17359="CH4",'EPA non-CO2 Data'!H17359*About!$B$95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35">
      <c r="A17360" s="126" t="s">
        <v>336</v>
      </c>
      <c r="B17360" s="126" t="s">
        <v>994</v>
      </c>
      <c r="C17360" s="126" t="s">
        <v>999</v>
      </c>
      <c r="D17360" s="126" t="s">
        <v>514</v>
      </c>
      <c r="E17360" s="126" t="s">
        <v>1001</v>
      </c>
      <c r="F17360" s="126">
        <v>2024</v>
      </c>
      <c r="G17360" s="126" t="s">
        <v>940</v>
      </c>
      <c r="H17360" s="126">
        <v>0</v>
      </c>
      <c r="I17360" s="126">
        <f>IF(E17360="N2O",H17360*About!$B$96,IF('EPA non-CO2 Data'!E17360="CH4",'EPA non-CO2 Data'!H17360*About!$B$95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35">
      <c r="A17361" s="126" t="s">
        <v>336</v>
      </c>
      <c r="B17361" s="126" t="s">
        <v>994</v>
      </c>
      <c r="C17361" s="126" t="s">
        <v>999</v>
      </c>
      <c r="D17361" s="126" t="s">
        <v>514</v>
      </c>
      <c r="E17361" s="126" t="s">
        <v>1001</v>
      </c>
      <c r="F17361" s="126">
        <v>2025</v>
      </c>
      <c r="G17361" s="126" t="s">
        <v>940</v>
      </c>
      <c r="H17361" s="126">
        <v>0</v>
      </c>
      <c r="I17361" s="126">
        <f>IF(E17361="N2O",H17361*About!$B$96,IF('EPA non-CO2 Data'!E17361="CH4",'EPA non-CO2 Data'!H17361*About!$B$95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35">
      <c r="A17362" s="126" t="s">
        <v>336</v>
      </c>
      <c r="B17362" s="126" t="s">
        <v>994</v>
      </c>
      <c r="C17362" s="126" t="s">
        <v>999</v>
      </c>
      <c r="D17362" s="126" t="s">
        <v>514</v>
      </c>
      <c r="E17362" s="126" t="s">
        <v>1001</v>
      </c>
      <c r="F17362" s="126">
        <v>2026</v>
      </c>
      <c r="G17362" s="126" t="s">
        <v>940</v>
      </c>
      <c r="H17362" s="126">
        <v>0</v>
      </c>
      <c r="I17362" s="126">
        <f>IF(E17362="N2O",H17362*About!$B$96,IF('EPA non-CO2 Data'!E17362="CH4",'EPA non-CO2 Data'!H17362*About!$B$95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35">
      <c r="A17363" s="126" t="s">
        <v>336</v>
      </c>
      <c r="B17363" s="126" t="s">
        <v>994</v>
      </c>
      <c r="C17363" s="126" t="s">
        <v>999</v>
      </c>
      <c r="D17363" s="126" t="s">
        <v>514</v>
      </c>
      <c r="E17363" s="126" t="s">
        <v>1001</v>
      </c>
      <c r="F17363" s="126">
        <v>2027</v>
      </c>
      <c r="G17363" s="126" t="s">
        <v>940</v>
      </c>
      <c r="H17363" s="126">
        <v>0</v>
      </c>
      <c r="I17363" s="126">
        <f>IF(E17363="N2O",H17363*About!$B$96,IF('EPA non-CO2 Data'!E17363="CH4",'EPA non-CO2 Data'!H17363*About!$B$95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35">
      <c r="A17364" s="126" t="s">
        <v>336</v>
      </c>
      <c r="B17364" s="126" t="s">
        <v>994</v>
      </c>
      <c r="C17364" s="126" t="s">
        <v>999</v>
      </c>
      <c r="D17364" s="126" t="s">
        <v>514</v>
      </c>
      <c r="E17364" s="126" t="s">
        <v>1001</v>
      </c>
      <c r="F17364" s="126">
        <v>2028</v>
      </c>
      <c r="G17364" s="126" t="s">
        <v>940</v>
      </c>
      <c r="H17364" s="126">
        <v>0</v>
      </c>
      <c r="I17364" s="126">
        <f>IF(E17364="N2O",H17364*About!$B$96,IF('EPA non-CO2 Data'!E17364="CH4",'EPA non-CO2 Data'!H17364*About!$B$95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35">
      <c r="A17365" s="126" t="s">
        <v>336</v>
      </c>
      <c r="B17365" s="126" t="s">
        <v>994</v>
      </c>
      <c r="C17365" s="126" t="s">
        <v>999</v>
      </c>
      <c r="D17365" s="126" t="s">
        <v>514</v>
      </c>
      <c r="E17365" s="126" t="s">
        <v>1001</v>
      </c>
      <c r="F17365" s="126">
        <v>2029</v>
      </c>
      <c r="G17365" s="126" t="s">
        <v>940</v>
      </c>
      <c r="H17365" s="126">
        <v>0</v>
      </c>
      <c r="I17365" s="126">
        <f>IF(E17365="N2O",H17365*About!$B$96,IF('EPA non-CO2 Data'!E17365="CH4",'EPA non-CO2 Data'!H17365*About!$B$95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35">
      <c r="A17366" s="126" t="s">
        <v>336</v>
      </c>
      <c r="B17366" s="126" t="s">
        <v>994</v>
      </c>
      <c r="C17366" s="126" t="s">
        <v>999</v>
      </c>
      <c r="D17366" s="126" t="s">
        <v>514</v>
      </c>
      <c r="E17366" s="126" t="s">
        <v>1001</v>
      </c>
      <c r="F17366" s="126">
        <v>2030</v>
      </c>
      <c r="G17366" s="126" t="s">
        <v>940</v>
      </c>
      <c r="H17366" s="126">
        <v>0</v>
      </c>
      <c r="I17366" s="126">
        <f>IF(E17366="N2O",H17366*About!$B$96,IF('EPA non-CO2 Data'!E17366="CH4",'EPA non-CO2 Data'!H17366*About!$B$95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35">
      <c r="A17367" s="126" t="s">
        <v>336</v>
      </c>
      <c r="B17367" s="126" t="s">
        <v>994</v>
      </c>
      <c r="C17367" s="126" t="s">
        <v>999</v>
      </c>
      <c r="D17367" s="126" t="s">
        <v>514</v>
      </c>
      <c r="E17367" s="126" t="s">
        <v>1001</v>
      </c>
      <c r="F17367" s="126">
        <v>2031</v>
      </c>
      <c r="G17367" s="126" t="s">
        <v>940</v>
      </c>
      <c r="H17367" s="126">
        <v>0</v>
      </c>
      <c r="I17367" s="126">
        <f>IF(E17367="N2O",H17367*About!$B$96,IF('EPA non-CO2 Data'!E17367="CH4",'EPA non-CO2 Data'!H17367*About!$B$95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35">
      <c r="A17368" s="126" t="s">
        <v>336</v>
      </c>
      <c r="B17368" s="126" t="s">
        <v>994</v>
      </c>
      <c r="C17368" s="126" t="s">
        <v>999</v>
      </c>
      <c r="D17368" s="126" t="s">
        <v>514</v>
      </c>
      <c r="E17368" s="126" t="s">
        <v>1001</v>
      </c>
      <c r="F17368" s="126">
        <v>2032</v>
      </c>
      <c r="G17368" s="126" t="s">
        <v>940</v>
      </c>
      <c r="H17368" s="126">
        <v>0</v>
      </c>
      <c r="I17368" s="126">
        <f>IF(E17368="N2O",H17368*About!$B$96,IF('EPA non-CO2 Data'!E17368="CH4",'EPA non-CO2 Data'!H17368*About!$B$95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35">
      <c r="A17369" s="126" t="s">
        <v>336</v>
      </c>
      <c r="B17369" s="126" t="s">
        <v>994</v>
      </c>
      <c r="C17369" s="126" t="s">
        <v>999</v>
      </c>
      <c r="D17369" s="126" t="s">
        <v>514</v>
      </c>
      <c r="E17369" s="126" t="s">
        <v>1001</v>
      </c>
      <c r="F17369" s="126">
        <v>2033</v>
      </c>
      <c r="G17369" s="126" t="s">
        <v>940</v>
      </c>
      <c r="H17369" s="126">
        <v>0</v>
      </c>
      <c r="I17369" s="126">
        <f>IF(E17369="N2O",H17369*About!$B$96,IF('EPA non-CO2 Data'!E17369="CH4",'EPA non-CO2 Data'!H17369*About!$B$95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35">
      <c r="A17370" s="126" t="s">
        <v>336</v>
      </c>
      <c r="B17370" s="126" t="s">
        <v>994</v>
      </c>
      <c r="C17370" s="126" t="s">
        <v>999</v>
      </c>
      <c r="D17370" s="126" t="s">
        <v>514</v>
      </c>
      <c r="E17370" s="126" t="s">
        <v>1001</v>
      </c>
      <c r="F17370" s="126">
        <v>2034</v>
      </c>
      <c r="G17370" s="126" t="s">
        <v>940</v>
      </c>
      <c r="H17370" s="126">
        <v>0</v>
      </c>
      <c r="I17370" s="126">
        <f>IF(E17370="N2O",H17370*About!$B$96,IF('EPA non-CO2 Data'!E17370="CH4",'EPA non-CO2 Data'!H17370*About!$B$95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35">
      <c r="A17371" s="126" t="s">
        <v>336</v>
      </c>
      <c r="B17371" s="126" t="s">
        <v>994</v>
      </c>
      <c r="C17371" s="126" t="s">
        <v>999</v>
      </c>
      <c r="D17371" s="126" t="s">
        <v>514</v>
      </c>
      <c r="E17371" s="126" t="s">
        <v>1001</v>
      </c>
      <c r="F17371" s="126">
        <v>2035</v>
      </c>
      <c r="G17371" s="126" t="s">
        <v>940</v>
      </c>
      <c r="H17371" s="126">
        <v>0</v>
      </c>
      <c r="I17371" s="126">
        <f>IF(E17371="N2O",H17371*About!$B$96,IF('EPA non-CO2 Data'!E17371="CH4",'EPA non-CO2 Data'!H17371*About!$B$95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35">
      <c r="A17372" s="126" t="s">
        <v>336</v>
      </c>
      <c r="B17372" s="126" t="s">
        <v>994</v>
      </c>
      <c r="C17372" s="126" t="s">
        <v>999</v>
      </c>
      <c r="D17372" s="126" t="s">
        <v>514</v>
      </c>
      <c r="E17372" s="126" t="s">
        <v>1001</v>
      </c>
      <c r="F17372" s="126">
        <v>2036</v>
      </c>
      <c r="G17372" s="126" t="s">
        <v>940</v>
      </c>
      <c r="H17372" s="126">
        <v>0</v>
      </c>
      <c r="I17372" s="126">
        <f>IF(E17372="N2O",H17372*About!$B$96,IF('EPA non-CO2 Data'!E17372="CH4",'EPA non-CO2 Data'!H17372*About!$B$95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35">
      <c r="A17373" s="126" t="s">
        <v>336</v>
      </c>
      <c r="B17373" s="126" t="s">
        <v>994</v>
      </c>
      <c r="C17373" s="126" t="s">
        <v>999</v>
      </c>
      <c r="D17373" s="126" t="s">
        <v>514</v>
      </c>
      <c r="E17373" s="126" t="s">
        <v>1001</v>
      </c>
      <c r="F17373" s="126">
        <v>2037</v>
      </c>
      <c r="G17373" s="126" t="s">
        <v>940</v>
      </c>
      <c r="H17373" s="126">
        <v>0</v>
      </c>
      <c r="I17373" s="126">
        <f>IF(E17373="N2O",H17373*About!$B$96,IF('EPA non-CO2 Data'!E17373="CH4",'EPA non-CO2 Data'!H17373*About!$B$95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35">
      <c r="A17374" s="126" t="s">
        <v>336</v>
      </c>
      <c r="B17374" s="126" t="s">
        <v>994</v>
      </c>
      <c r="C17374" s="126" t="s">
        <v>999</v>
      </c>
      <c r="D17374" s="126" t="s">
        <v>514</v>
      </c>
      <c r="E17374" s="126" t="s">
        <v>1001</v>
      </c>
      <c r="F17374" s="126">
        <v>2038</v>
      </c>
      <c r="G17374" s="126" t="s">
        <v>940</v>
      </c>
      <c r="H17374" s="126">
        <v>0</v>
      </c>
      <c r="I17374" s="126">
        <f>IF(E17374="N2O",H17374*About!$B$96,IF('EPA non-CO2 Data'!E17374="CH4",'EPA non-CO2 Data'!H17374*About!$B$95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35">
      <c r="A17375" s="126" t="s">
        <v>336</v>
      </c>
      <c r="B17375" s="126" t="s">
        <v>994</v>
      </c>
      <c r="C17375" s="126" t="s">
        <v>999</v>
      </c>
      <c r="D17375" s="126" t="s">
        <v>514</v>
      </c>
      <c r="E17375" s="126" t="s">
        <v>1001</v>
      </c>
      <c r="F17375" s="126">
        <v>2039</v>
      </c>
      <c r="G17375" s="126" t="s">
        <v>940</v>
      </c>
      <c r="H17375" s="126">
        <v>0</v>
      </c>
      <c r="I17375" s="126">
        <f>IF(E17375="N2O",H17375*About!$B$96,IF('EPA non-CO2 Data'!E17375="CH4",'EPA non-CO2 Data'!H17375*About!$B$95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35">
      <c r="A17376" s="126" t="s">
        <v>336</v>
      </c>
      <c r="B17376" s="126" t="s">
        <v>994</v>
      </c>
      <c r="C17376" s="126" t="s">
        <v>999</v>
      </c>
      <c r="D17376" s="126" t="s">
        <v>514</v>
      </c>
      <c r="E17376" s="126" t="s">
        <v>1001</v>
      </c>
      <c r="F17376" s="126">
        <v>2040</v>
      </c>
      <c r="G17376" s="126" t="s">
        <v>940</v>
      </c>
      <c r="H17376" s="126">
        <v>0</v>
      </c>
      <c r="I17376" s="126">
        <f>IF(E17376="N2O",H17376*About!$B$96,IF('EPA non-CO2 Data'!E17376="CH4",'EPA non-CO2 Data'!H17376*About!$B$95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35">
      <c r="A17377" s="126" t="s">
        <v>336</v>
      </c>
      <c r="B17377" s="126" t="s">
        <v>994</v>
      </c>
      <c r="C17377" s="126" t="s">
        <v>999</v>
      </c>
      <c r="D17377" s="126" t="s">
        <v>514</v>
      </c>
      <c r="E17377" s="126" t="s">
        <v>1001</v>
      </c>
      <c r="F17377" s="126">
        <v>2041</v>
      </c>
      <c r="G17377" s="126" t="s">
        <v>940</v>
      </c>
      <c r="H17377" s="126">
        <v>0</v>
      </c>
      <c r="I17377" s="126">
        <f>IF(E17377="N2O",H17377*About!$B$96,IF('EPA non-CO2 Data'!E17377="CH4",'EPA non-CO2 Data'!H17377*About!$B$95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35">
      <c r="A17378" s="126" t="s">
        <v>336</v>
      </c>
      <c r="B17378" s="126" t="s">
        <v>994</v>
      </c>
      <c r="C17378" s="126" t="s">
        <v>999</v>
      </c>
      <c r="D17378" s="126" t="s">
        <v>514</v>
      </c>
      <c r="E17378" s="126" t="s">
        <v>1001</v>
      </c>
      <c r="F17378" s="126">
        <v>2042</v>
      </c>
      <c r="G17378" s="126" t="s">
        <v>940</v>
      </c>
      <c r="H17378" s="126">
        <v>0</v>
      </c>
      <c r="I17378" s="126">
        <f>IF(E17378="N2O",H17378*About!$B$96,IF('EPA non-CO2 Data'!E17378="CH4",'EPA non-CO2 Data'!H17378*About!$B$95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35">
      <c r="A17379" s="126" t="s">
        <v>336</v>
      </c>
      <c r="B17379" s="126" t="s">
        <v>994</v>
      </c>
      <c r="C17379" s="126" t="s">
        <v>999</v>
      </c>
      <c r="D17379" s="126" t="s">
        <v>514</v>
      </c>
      <c r="E17379" s="126" t="s">
        <v>1001</v>
      </c>
      <c r="F17379" s="126">
        <v>2043</v>
      </c>
      <c r="G17379" s="126" t="s">
        <v>940</v>
      </c>
      <c r="H17379" s="126">
        <v>0</v>
      </c>
      <c r="I17379" s="126">
        <f>IF(E17379="N2O",H17379*About!$B$96,IF('EPA non-CO2 Data'!E17379="CH4",'EPA non-CO2 Data'!H17379*About!$B$95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35">
      <c r="A17380" s="126" t="s">
        <v>336</v>
      </c>
      <c r="B17380" s="126" t="s">
        <v>994</v>
      </c>
      <c r="C17380" s="126" t="s">
        <v>999</v>
      </c>
      <c r="D17380" s="126" t="s">
        <v>514</v>
      </c>
      <c r="E17380" s="126" t="s">
        <v>1001</v>
      </c>
      <c r="F17380" s="126">
        <v>2044</v>
      </c>
      <c r="G17380" s="126" t="s">
        <v>940</v>
      </c>
      <c r="H17380" s="126">
        <v>0</v>
      </c>
      <c r="I17380" s="126">
        <f>IF(E17380="N2O",H17380*About!$B$96,IF('EPA non-CO2 Data'!E17380="CH4",'EPA non-CO2 Data'!H17380*About!$B$95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35">
      <c r="A17381" s="126" t="s">
        <v>336</v>
      </c>
      <c r="B17381" s="126" t="s">
        <v>994</v>
      </c>
      <c r="C17381" s="126" t="s">
        <v>999</v>
      </c>
      <c r="D17381" s="126" t="s">
        <v>514</v>
      </c>
      <c r="E17381" s="126" t="s">
        <v>1001</v>
      </c>
      <c r="F17381" s="126">
        <v>2045</v>
      </c>
      <c r="G17381" s="126" t="s">
        <v>940</v>
      </c>
      <c r="H17381" s="126">
        <v>0</v>
      </c>
      <c r="I17381" s="126">
        <f>IF(E17381="N2O",H17381*About!$B$96,IF('EPA non-CO2 Data'!E17381="CH4",'EPA non-CO2 Data'!H17381*About!$B$95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35">
      <c r="A17382" s="126" t="s">
        <v>336</v>
      </c>
      <c r="B17382" s="126" t="s">
        <v>994</v>
      </c>
      <c r="C17382" s="126" t="s">
        <v>999</v>
      </c>
      <c r="D17382" s="126" t="s">
        <v>514</v>
      </c>
      <c r="E17382" s="126" t="s">
        <v>1001</v>
      </c>
      <c r="F17382" s="126">
        <v>2046</v>
      </c>
      <c r="G17382" s="126" t="s">
        <v>940</v>
      </c>
      <c r="H17382" s="126">
        <v>0</v>
      </c>
      <c r="I17382" s="126">
        <f>IF(E17382="N2O",H17382*About!$B$96,IF('EPA non-CO2 Data'!E17382="CH4",'EPA non-CO2 Data'!H17382*About!$B$95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35">
      <c r="A17383" s="126" t="s">
        <v>336</v>
      </c>
      <c r="B17383" s="126" t="s">
        <v>994</v>
      </c>
      <c r="C17383" s="126" t="s">
        <v>999</v>
      </c>
      <c r="D17383" s="126" t="s">
        <v>514</v>
      </c>
      <c r="E17383" s="126" t="s">
        <v>1001</v>
      </c>
      <c r="F17383" s="126">
        <v>2047</v>
      </c>
      <c r="G17383" s="126" t="s">
        <v>940</v>
      </c>
      <c r="H17383" s="126">
        <v>0</v>
      </c>
      <c r="I17383" s="126">
        <f>IF(E17383="N2O",H17383*About!$B$96,IF('EPA non-CO2 Data'!E17383="CH4",'EPA non-CO2 Data'!H17383*About!$B$95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35">
      <c r="A17384" s="126" t="s">
        <v>336</v>
      </c>
      <c r="B17384" s="126" t="s">
        <v>994</v>
      </c>
      <c r="C17384" s="126" t="s">
        <v>999</v>
      </c>
      <c r="D17384" s="126" t="s">
        <v>514</v>
      </c>
      <c r="E17384" s="126" t="s">
        <v>1001</v>
      </c>
      <c r="F17384" s="126">
        <v>2048</v>
      </c>
      <c r="G17384" s="126" t="s">
        <v>940</v>
      </c>
      <c r="H17384" s="126">
        <v>0</v>
      </c>
      <c r="I17384" s="126">
        <f>IF(E17384="N2O",H17384*About!$B$96,IF('EPA non-CO2 Data'!E17384="CH4",'EPA non-CO2 Data'!H17384*About!$B$95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35">
      <c r="A17385" s="126" t="s">
        <v>336</v>
      </c>
      <c r="B17385" s="126" t="s">
        <v>994</v>
      </c>
      <c r="C17385" s="126" t="s">
        <v>999</v>
      </c>
      <c r="D17385" s="126" t="s">
        <v>514</v>
      </c>
      <c r="E17385" s="126" t="s">
        <v>1001</v>
      </c>
      <c r="F17385" s="126">
        <v>2049</v>
      </c>
      <c r="G17385" s="126" t="s">
        <v>940</v>
      </c>
      <c r="H17385" s="126">
        <v>0</v>
      </c>
      <c r="I17385" s="126">
        <f>IF(E17385="N2O",H17385*About!$B$96,IF('EPA non-CO2 Data'!E17385="CH4",'EPA non-CO2 Data'!H17385*About!$B$95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35">
      <c r="A17386" s="126" t="s">
        <v>336</v>
      </c>
      <c r="B17386" s="126" t="s">
        <v>994</v>
      </c>
      <c r="C17386" s="126" t="s">
        <v>999</v>
      </c>
      <c r="D17386" s="126" t="s">
        <v>514</v>
      </c>
      <c r="E17386" s="126" t="s">
        <v>1001</v>
      </c>
      <c r="F17386" s="126">
        <v>2050</v>
      </c>
      <c r="G17386" s="126" t="s">
        <v>940</v>
      </c>
      <c r="H17386" s="126">
        <v>0</v>
      </c>
      <c r="I17386" s="126">
        <f>IF(E17386="N2O",H17386*About!$B$96,IF('EPA non-CO2 Data'!E17386="CH4",'EPA non-CO2 Data'!H17386*About!$B$95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35">
      <c r="A17387" s="126" t="s">
        <v>336</v>
      </c>
      <c r="B17387" s="126" t="s">
        <v>994</v>
      </c>
      <c r="C17387" s="126" t="s">
        <v>999</v>
      </c>
      <c r="D17387" s="126" t="s">
        <v>514</v>
      </c>
      <c r="E17387" s="126" t="s">
        <v>997</v>
      </c>
      <c r="F17387" s="126">
        <v>1990</v>
      </c>
      <c r="G17387" s="126" t="s">
        <v>940</v>
      </c>
      <c r="H17387" s="126">
        <v>0</v>
      </c>
      <c r="I17387" s="126">
        <f>IF(E17387="N2O",H17387*About!$B$96,IF('EPA non-CO2 Data'!E17387="CH4",'EPA non-CO2 Data'!H17387*About!$B$95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35">
      <c r="A17388" s="126" t="s">
        <v>336</v>
      </c>
      <c r="B17388" s="126" t="s">
        <v>994</v>
      </c>
      <c r="C17388" s="126" t="s">
        <v>999</v>
      </c>
      <c r="D17388" s="126" t="s">
        <v>514</v>
      </c>
      <c r="E17388" s="126" t="s">
        <v>997</v>
      </c>
      <c r="F17388" s="126">
        <v>1991</v>
      </c>
      <c r="G17388" s="126" t="s">
        <v>940</v>
      </c>
      <c r="H17388" s="126">
        <v>0</v>
      </c>
      <c r="I17388" s="126">
        <f>IF(E17388="N2O",H17388*About!$B$96,IF('EPA non-CO2 Data'!E17388="CH4",'EPA non-CO2 Data'!H17388*About!$B$95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35">
      <c r="A17389" s="126" t="s">
        <v>336</v>
      </c>
      <c r="B17389" s="126" t="s">
        <v>994</v>
      </c>
      <c r="C17389" s="126" t="s">
        <v>999</v>
      </c>
      <c r="D17389" s="126" t="s">
        <v>514</v>
      </c>
      <c r="E17389" s="126" t="s">
        <v>997</v>
      </c>
      <c r="F17389" s="126">
        <v>1992</v>
      </c>
      <c r="G17389" s="126" t="s">
        <v>940</v>
      </c>
      <c r="H17389" s="126">
        <v>0</v>
      </c>
      <c r="I17389" s="126">
        <f>IF(E17389="N2O",H17389*About!$B$96,IF('EPA non-CO2 Data'!E17389="CH4",'EPA non-CO2 Data'!H17389*About!$B$95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35">
      <c r="A17390" s="126" t="s">
        <v>336</v>
      </c>
      <c r="B17390" s="126" t="s">
        <v>994</v>
      </c>
      <c r="C17390" s="126" t="s">
        <v>999</v>
      </c>
      <c r="D17390" s="126" t="s">
        <v>514</v>
      </c>
      <c r="E17390" s="126" t="s">
        <v>997</v>
      </c>
      <c r="F17390" s="126">
        <v>1993</v>
      </c>
      <c r="G17390" s="126" t="s">
        <v>940</v>
      </c>
      <c r="H17390" s="126">
        <v>0</v>
      </c>
      <c r="I17390" s="126">
        <f>IF(E17390="N2O",H17390*About!$B$96,IF('EPA non-CO2 Data'!E17390="CH4",'EPA non-CO2 Data'!H17390*About!$B$95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35">
      <c r="A17391" s="126" t="s">
        <v>336</v>
      </c>
      <c r="B17391" s="126" t="s">
        <v>994</v>
      </c>
      <c r="C17391" s="126" t="s">
        <v>999</v>
      </c>
      <c r="D17391" s="126" t="s">
        <v>514</v>
      </c>
      <c r="E17391" s="126" t="s">
        <v>997</v>
      </c>
      <c r="F17391" s="126">
        <v>1994</v>
      </c>
      <c r="G17391" s="126" t="s">
        <v>940</v>
      </c>
      <c r="H17391" s="126">
        <v>0</v>
      </c>
      <c r="I17391" s="126">
        <f>IF(E17391="N2O",H17391*About!$B$96,IF('EPA non-CO2 Data'!E17391="CH4",'EPA non-CO2 Data'!H17391*About!$B$95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35">
      <c r="A17392" s="126" t="s">
        <v>336</v>
      </c>
      <c r="B17392" s="126" t="s">
        <v>994</v>
      </c>
      <c r="C17392" s="126" t="s">
        <v>999</v>
      </c>
      <c r="D17392" s="126" t="s">
        <v>514</v>
      </c>
      <c r="E17392" s="126" t="s">
        <v>997</v>
      </c>
      <c r="F17392" s="126">
        <v>1995</v>
      </c>
      <c r="G17392" s="126" t="s">
        <v>940</v>
      </c>
      <c r="H17392" s="126">
        <v>0</v>
      </c>
      <c r="I17392" s="126">
        <f>IF(E17392="N2O",H17392*About!$B$96,IF('EPA non-CO2 Data'!E17392="CH4",'EPA non-CO2 Data'!H17392*About!$B$95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35">
      <c r="A17393" s="126" t="s">
        <v>336</v>
      </c>
      <c r="B17393" s="126" t="s">
        <v>994</v>
      </c>
      <c r="C17393" s="126" t="s">
        <v>999</v>
      </c>
      <c r="D17393" s="126" t="s">
        <v>514</v>
      </c>
      <c r="E17393" s="126" t="s">
        <v>997</v>
      </c>
      <c r="F17393" s="126">
        <v>1996</v>
      </c>
      <c r="G17393" s="126" t="s">
        <v>940</v>
      </c>
      <c r="H17393" s="126">
        <v>0</v>
      </c>
      <c r="I17393" s="126">
        <f>IF(E17393="N2O",H17393*About!$B$96,IF('EPA non-CO2 Data'!E17393="CH4",'EPA non-CO2 Data'!H17393*About!$B$95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35">
      <c r="A17394" s="126" t="s">
        <v>336</v>
      </c>
      <c r="B17394" s="126" t="s">
        <v>994</v>
      </c>
      <c r="C17394" s="126" t="s">
        <v>999</v>
      </c>
      <c r="D17394" s="126" t="s">
        <v>514</v>
      </c>
      <c r="E17394" s="126" t="s">
        <v>997</v>
      </c>
      <c r="F17394" s="126">
        <v>1997</v>
      </c>
      <c r="G17394" s="126" t="s">
        <v>940</v>
      </c>
      <c r="H17394" s="126">
        <v>0</v>
      </c>
      <c r="I17394" s="126">
        <f>IF(E17394="N2O",H17394*About!$B$96,IF('EPA non-CO2 Data'!E17394="CH4",'EPA non-CO2 Data'!H17394*About!$B$95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35">
      <c r="A17395" s="126" t="s">
        <v>336</v>
      </c>
      <c r="B17395" s="126" t="s">
        <v>994</v>
      </c>
      <c r="C17395" s="126" t="s">
        <v>999</v>
      </c>
      <c r="D17395" s="126" t="s">
        <v>514</v>
      </c>
      <c r="E17395" s="126" t="s">
        <v>997</v>
      </c>
      <c r="F17395" s="126">
        <v>1998</v>
      </c>
      <c r="G17395" s="126" t="s">
        <v>940</v>
      </c>
      <c r="H17395" s="126">
        <v>0</v>
      </c>
      <c r="I17395" s="126">
        <f>IF(E17395="N2O",H17395*About!$B$96,IF('EPA non-CO2 Data'!E17395="CH4",'EPA non-CO2 Data'!H17395*About!$B$95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35">
      <c r="A17396" s="126" t="s">
        <v>336</v>
      </c>
      <c r="B17396" s="126" t="s">
        <v>994</v>
      </c>
      <c r="C17396" s="126" t="s">
        <v>999</v>
      </c>
      <c r="D17396" s="126" t="s">
        <v>514</v>
      </c>
      <c r="E17396" s="126" t="s">
        <v>997</v>
      </c>
      <c r="F17396" s="126">
        <v>1999</v>
      </c>
      <c r="G17396" s="126" t="s">
        <v>940</v>
      </c>
      <c r="H17396" s="126">
        <v>0</v>
      </c>
      <c r="I17396" s="126">
        <f>IF(E17396="N2O",H17396*About!$B$96,IF('EPA non-CO2 Data'!E17396="CH4",'EPA non-CO2 Data'!H17396*About!$B$95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35">
      <c r="A17397" s="126" t="s">
        <v>336</v>
      </c>
      <c r="B17397" s="126" t="s">
        <v>994</v>
      </c>
      <c r="C17397" s="126" t="s">
        <v>999</v>
      </c>
      <c r="D17397" s="126" t="s">
        <v>514</v>
      </c>
      <c r="E17397" s="126" t="s">
        <v>997</v>
      </c>
      <c r="F17397" s="126">
        <v>2000</v>
      </c>
      <c r="G17397" s="126" t="s">
        <v>940</v>
      </c>
      <c r="H17397" s="126">
        <v>0</v>
      </c>
      <c r="I17397" s="126">
        <f>IF(E17397="N2O",H17397*About!$B$96,IF('EPA non-CO2 Data'!E17397="CH4",'EPA non-CO2 Data'!H17397*About!$B$95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35">
      <c r="A17398" s="126" t="s">
        <v>336</v>
      </c>
      <c r="B17398" s="126" t="s">
        <v>994</v>
      </c>
      <c r="C17398" s="126" t="s">
        <v>999</v>
      </c>
      <c r="D17398" s="126" t="s">
        <v>514</v>
      </c>
      <c r="E17398" s="126" t="s">
        <v>997</v>
      </c>
      <c r="F17398" s="126">
        <v>2001</v>
      </c>
      <c r="G17398" s="126" t="s">
        <v>940</v>
      </c>
      <c r="H17398" s="126">
        <v>0</v>
      </c>
      <c r="I17398" s="126">
        <f>IF(E17398="N2O",H17398*About!$B$96,IF('EPA non-CO2 Data'!E17398="CH4",'EPA non-CO2 Data'!H17398*About!$B$95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35">
      <c r="A17399" s="126" t="s">
        <v>336</v>
      </c>
      <c r="B17399" s="126" t="s">
        <v>994</v>
      </c>
      <c r="C17399" s="126" t="s">
        <v>999</v>
      </c>
      <c r="D17399" s="126" t="s">
        <v>514</v>
      </c>
      <c r="E17399" s="126" t="s">
        <v>997</v>
      </c>
      <c r="F17399" s="126">
        <v>2002</v>
      </c>
      <c r="G17399" s="126" t="s">
        <v>940</v>
      </c>
      <c r="H17399" s="126">
        <v>0</v>
      </c>
      <c r="I17399" s="126">
        <f>IF(E17399="N2O",H17399*About!$B$96,IF('EPA non-CO2 Data'!E17399="CH4",'EPA non-CO2 Data'!H17399*About!$B$95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35">
      <c r="A17400" s="126" t="s">
        <v>336</v>
      </c>
      <c r="B17400" s="126" t="s">
        <v>994</v>
      </c>
      <c r="C17400" s="126" t="s">
        <v>999</v>
      </c>
      <c r="D17400" s="126" t="s">
        <v>514</v>
      </c>
      <c r="E17400" s="126" t="s">
        <v>997</v>
      </c>
      <c r="F17400" s="126">
        <v>2003</v>
      </c>
      <c r="G17400" s="126" t="s">
        <v>940</v>
      </c>
      <c r="H17400" s="126">
        <v>0</v>
      </c>
      <c r="I17400" s="126">
        <f>IF(E17400="N2O",H17400*About!$B$96,IF('EPA non-CO2 Data'!E17400="CH4",'EPA non-CO2 Data'!H17400*About!$B$95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35">
      <c r="A17401" s="126" t="s">
        <v>336</v>
      </c>
      <c r="B17401" s="126" t="s">
        <v>994</v>
      </c>
      <c r="C17401" s="126" t="s">
        <v>999</v>
      </c>
      <c r="D17401" s="126" t="s">
        <v>514</v>
      </c>
      <c r="E17401" s="126" t="s">
        <v>997</v>
      </c>
      <c r="F17401" s="126">
        <v>2004</v>
      </c>
      <c r="G17401" s="126" t="s">
        <v>940</v>
      </c>
      <c r="H17401" s="126">
        <v>0</v>
      </c>
      <c r="I17401" s="126">
        <f>IF(E17401="N2O",H17401*About!$B$96,IF('EPA non-CO2 Data'!E17401="CH4",'EPA non-CO2 Data'!H17401*About!$B$95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35">
      <c r="A17402" s="126" t="s">
        <v>336</v>
      </c>
      <c r="B17402" s="126" t="s">
        <v>994</v>
      </c>
      <c r="C17402" s="126" t="s">
        <v>999</v>
      </c>
      <c r="D17402" s="126" t="s">
        <v>514</v>
      </c>
      <c r="E17402" s="126" t="s">
        <v>997</v>
      </c>
      <c r="F17402" s="126">
        <v>2005</v>
      </c>
      <c r="G17402" s="126" t="s">
        <v>940</v>
      </c>
      <c r="H17402" s="126">
        <v>0</v>
      </c>
      <c r="I17402" s="126">
        <f>IF(E17402="N2O",H17402*About!$B$96,IF('EPA non-CO2 Data'!E17402="CH4",'EPA non-CO2 Data'!H17402*About!$B$95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35">
      <c r="A17403" s="126" t="s">
        <v>336</v>
      </c>
      <c r="B17403" s="126" t="s">
        <v>994</v>
      </c>
      <c r="C17403" s="126" t="s">
        <v>999</v>
      </c>
      <c r="D17403" s="126" t="s">
        <v>514</v>
      </c>
      <c r="E17403" s="126" t="s">
        <v>997</v>
      </c>
      <c r="F17403" s="126">
        <v>2006</v>
      </c>
      <c r="G17403" s="126" t="s">
        <v>940</v>
      </c>
      <c r="H17403" s="126">
        <v>0</v>
      </c>
      <c r="I17403" s="126">
        <f>IF(E17403="N2O",H17403*About!$B$96,IF('EPA non-CO2 Data'!E17403="CH4",'EPA non-CO2 Data'!H17403*About!$B$95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35">
      <c r="A17404" s="126" t="s">
        <v>336</v>
      </c>
      <c r="B17404" s="126" t="s">
        <v>994</v>
      </c>
      <c r="C17404" s="126" t="s">
        <v>999</v>
      </c>
      <c r="D17404" s="126" t="s">
        <v>514</v>
      </c>
      <c r="E17404" s="126" t="s">
        <v>997</v>
      </c>
      <c r="F17404" s="126">
        <v>2007</v>
      </c>
      <c r="G17404" s="126" t="s">
        <v>940</v>
      </c>
      <c r="H17404" s="126">
        <v>0</v>
      </c>
      <c r="I17404" s="126">
        <f>IF(E17404="N2O",H17404*About!$B$96,IF('EPA non-CO2 Data'!E17404="CH4",'EPA non-CO2 Data'!H17404*About!$B$95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35">
      <c r="A17405" s="126" t="s">
        <v>336</v>
      </c>
      <c r="B17405" s="126" t="s">
        <v>994</v>
      </c>
      <c r="C17405" s="126" t="s">
        <v>999</v>
      </c>
      <c r="D17405" s="126" t="s">
        <v>514</v>
      </c>
      <c r="E17405" s="126" t="s">
        <v>997</v>
      </c>
      <c r="F17405" s="126">
        <v>2008</v>
      </c>
      <c r="G17405" s="126" t="s">
        <v>940</v>
      </c>
      <c r="H17405" s="126">
        <v>0</v>
      </c>
      <c r="I17405" s="126">
        <f>IF(E17405="N2O",H17405*About!$B$96,IF('EPA non-CO2 Data'!E17405="CH4",'EPA non-CO2 Data'!H17405*About!$B$95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35">
      <c r="A17406" s="126" t="s">
        <v>336</v>
      </c>
      <c r="B17406" s="126" t="s">
        <v>994</v>
      </c>
      <c r="C17406" s="126" t="s">
        <v>999</v>
      </c>
      <c r="D17406" s="126" t="s">
        <v>514</v>
      </c>
      <c r="E17406" s="126" t="s">
        <v>997</v>
      </c>
      <c r="F17406" s="126">
        <v>2009</v>
      </c>
      <c r="G17406" s="126" t="s">
        <v>940</v>
      </c>
      <c r="H17406" s="126">
        <v>0</v>
      </c>
      <c r="I17406" s="126">
        <f>IF(E17406="N2O",H17406*About!$B$96,IF('EPA non-CO2 Data'!E17406="CH4",'EPA non-CO2 Data'!H17406*About!$B$95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35">
      <c r="A17407" s="126" t="s">
        <v>336</v>
      </c>
      <c r="B17407" s="126" t="s">
        <v>994</v>
      </c>
      <c r="C17407" s="126" t="s">
        <v>999</v>
      </c>
      <c r="D17407" s="126" t="s">
        <v>514</v>
      </c>
      <c r="E17407" s="126" t="s">
        <v>997</v>
      </c>
      <c r="F17407" s="126">
        <v>2010</v>
      </c>
      <c r="G17407" s="126" t="s">
        <v>940</v>
      </c>
      <c r="H17407" s="126">
        <v>0</v>
      </c>
      <c r="I17407" s="126">
        <f>IF(E17407="N2O",H17407*About!$B$96,IF('EPA non-CO2 Data'!E17407="CH4",'EPA non-CO2 Data'!H17407*About!$B$95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35">
      <c r="A17408" s="126" t="s">
        <v>336</v>
      </c>
      <c r="B17408" s="126" t="s">
        <v>994</v>
      </c>
      <c r="C17408" s="126" t="s">
        <v>999</v>
      </c>
      <c r="D17408" s="126" t="s">
        <v>514</v>
      </c>
      <c r="E17408" s="126" t="s">
        <v>997</v>
      </c>
      <c r="F17408" s="126">
        <v>2011</v>
      </c>
      <c r="G17408" s="126" t="s">
        <v>940</v>
      </c>
      <c r="H17408" s="126">
        <v>0</v>
      </c>
      <c r="I17408" s="126">
        <f>IF(E17408="N2O",H17408*About!$B$96,IF('EPA non-CO2 Data'!E17408="CH4",'EPA non-CO2 Data'!H17408*About!$B$95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35">
      <c r="A17409" s="126" t="s">
        <v>336</v>
      </c>
      <c r="B17409" s="126" t="s">
        <v>994</v>
      </c>
      <c r="C17409" s="126" t="s">
        <v>999</v>
      </c>
      <c r="D17409" s="126" t="s">
        <v>514</v>
      </c>
      <c r="E17409" s="126" t="s">
        <v>997</v>
      </c>
      <c r="F17409" s="126">
        <v>2012</v>
      </c>
      <c r="G17409" s="126" t="s">
        <v>940</v>
      </c>
      <c r="H17409" s="126">
        <v>0</v>
      </c>
      <c r="I17409" s="126">
        <f>IF(E17409="N2O",H17409*About!$B$96,IF('EPA non-CO2 Data'!E17409="CH4",'EPA non-CO2 Data'!H17409*About!$B$95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35">
      <c r="A17410" s="126" t="s">
        <v>336</v>
      </c>
      <c r="B17410" s="126" t="s">
        <v>994</v>
      </c>
      <c r="C17410" s="126" t="s">
        <v>999</v>
      </c>
      <c r="D17410" s="126" t="s">
        <v>514</v>
      </c>
      <c r="E17410" s="126" t="s">
        <v>997</v>
      </c>
      <c r="F17410" s="126">
        <v>2013</v>
      </c>
      <c r="G17410" s="126" t="s">
        <v>940</v>
      </c>
      <c r="H17410" s="126">
        <v>0</v>
      </c>
      <c r="I17410" s="126">
        <f>IF(E17410="N2O",H17410*About!$B$96,IF('EPA non-CO2 Data'!E17410="CH4",'EPA non-CO2 Data'!H17410*About!$B$95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35">
      <c r="A17411" s="126" t="s">
        <v>336</v>
      </c>
      <c r="B17411" s="126" t="s">
        <v>994</v>
      </c>
      <c r="C17411" s="126" t="s">
        <v>999</v>
      </c>
      <c r="D17411" s="126" t="s">
        <v>514</v>
      </c>
      <c r="E17411" s="126" t="s">
        <v>997</v>
      </c>
      <c r="F17411" s="126">
        <v>2014</v>
      </c>
      <c r="G17411" s="126" t="s">
        <v>940</v>
      </c>
      <c r="H17411" s="126">
        <v>0</v>
      </c>
      <c r="I17411" s="126">
        <f>IF(E17411="N2O",H17411*About!$B$96,IF('EPA non-CO2 Data'!E17411="CH4",'EPA non-CO2 Data'!H17411*About!$B$95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35">
      <c r="A17412" s="126" t="s">
        <v>336</v>
      </c>
      <c r="B17412" s="126" t="s">
        <v>994</v>
      </c>
      <c r="C17412" s="126" t="s">
        <v>999</v>
      </c>
      <c r="D17412" s="126" t="s">
        <v>514</v>
      </c>
      <c r="E17412" s="126" t="s">
        <v>997</v>
      </c>
      <c r="F17412" s="126">
        <v>2015</v>
      </c>
      <c r="G17412" s="126" t="s">
        <v>940</v>
      </c>
      <c r="H17412" s="126">
        <v>0</v>
      </c>
      <c r="I17412" s="126">
        <f>IF(E17412="N2O",H17412*About!$B$96,IF('EPA non-CO2 Data'!E17412="CH4",'EPA non-CO2 Data'!H17412*About!$B$95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35">
      <c r="A17413" s="126" t="s">
        <v>336</v>
      </c>
      <c r="B17413" s="126" t="s">
        <v>994</v>
      </c>
      <c r="C17413" s="126" t="s">
        <v>999</v>
      </c>
      <c r="D17413" s="126" t="s">
        <v>514</v>
      </c>
      <c r="E17413" s="126" t="s">
        <v>997</v>
      </c>
      <c r="F17413" s="126">
        <v>2016</v>
      </c>
      <c r="G17413" s="126" t="s">
        <v>940</v>
      </c>
      <c r="H17413" s="126">
        <v>0</v>
      </c>
      <c r="I17413" s="126">
        <f>IF(E17413="N2O",H17413*About!$B$96,IF('EPA non-CO2 Data'!E17413="CH4",'EPA non-CO2 Data'!H17413*About!$B$95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35">
      <c r="A17414" s="126" t="s">
        <v>336</v>
      </c>
      <c r="B17414" s="126" t="s">
        <v>994</v>
      </c>
      <c r="C17414" s="126" t="s">
        <v>999</v>
      </c>
      <c r="D17414" s="126" t="s">
        <v>514</v>
      </c>
      <c r="E17414" s="126" t="s">
        <v>997</v>
      </c>
      <c r="F17414" s="126">
        <v>2017</v>
      </c>
      <c r="G17414" s="126" t="s">
        <v>940</v>
      </c>
      <c r="H17414" s="126">
        <v>0</v>
      </c>
      <c r="I17414" s="126">
        <f>IF(E17414="N2O",H17414*About!$B$96,IF('EPA non-CO2 Data'!E17414="CH4",'EPA non-CO2 Data'!H17414*About!$B$95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35">
      <c r="A17415" s="126" t="s">
        <v>336</v>
      </c>
      <c r="B17415" s="126" t="s">
        <v>994</v>
      </c>
      <c r="C17415" s="126" t="s">
        <v>999</v>
      </c>
      <c r="D17415" s="126" t="s">
        <v>514</v>
      </c>
      <c r="E17415" s="126" t="s">
        <v>997</v>
      </c>
      <c r="F17415" s="126">
        <v>2018</v>
      </c>
      <c r="G17415" s="126" t="s">
        <v>940</v>
      </c>
      <c r="H17415" s="126">
        <v>0</v>
      </c>
      <c r="I17415" s="126">
        <f>IF(E17415="N2O",H17415*About!$B$96,IF('EPA non-CO2 Data'!E17415="CH4",'EPA non-CO2 Data'!H17415*About!$B$95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35">
      <c r="A17416" s="126" t="s">
        <v>336</v>
      </c>
      <c r="B17416" s="126" t="s">
        <v>994</v>
      </c>
      <c r="C17416" s="126" t="s">
        <v>999</v>
      </c>
      <c r="D17416" s="126" t="s">
        <v>514</v>
      </c>
      <c r="E17416" s="126" t="s">
        <v>997</v>
      </c>
      <c r="F17416" s="126">
        <v>2019</v>
      </c>
      <c r="G17416" s="126" t="s">
        <v>940</v>
      </c>
      <c r="H17416" s="126">
        <v>0</v>
      </c>
      <c r="I17416" s="126">
        <f>IF(E17416="N2O",H17416*About!$B$96,IF('EPA non-CO2 Data'!E17416="CH4",'EPA non-CO2 Data'!H17416*About!$B$95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35">
      <c r="A17417" s="126" t="s">
        <v>336</v>
      </c>
      <c r="B17417" s="126" t="s">
        <v>994</v>
      </c>
      <c r="C17417" s="126" t="s">
        <v>999</v>
      </c>
      <c r="D17417" s="126" t="s">
        <v>514</v>
      </c>
      <c r="E17417" s="126" t="s">
        <v>997</v>
      </c>
      <c r="F17417" s="126">
        <v>2020</v>
      </c>
      <c r="G17417" s="126" t="s">
        <v>940</v>
      </c>
      <c r="H17417" s="126">
        <v>0</v>
      </c>
      <c r="I17417" s="126">
        <f>IF(E17417="N2O",H17417*About!$B$96,IF('EPA non-CO2 Data'!E17417="CH4",'EPA non-CO2 Data'!H17417*About!$B$95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35">
      <c r="A17418" s="126" t="s">
        <v>336</v>
      </c>
      <c r="B17418" s="126" t="s">
        <v>994</v>
      </c>
      <c r="C17418" s="126" t="s">
        <v>999</v>
      </c>
      <c r="D17418" s="126" t="s">
        <v>514</v>
      </c>
      <c r="E17418" s="126" t="s">
        <v>997</v>
      </c>
      <c r="F17418" s="126">
        <v>2021</v>
      </c>
      <c r="G17418" s="126" t="s">
        <v>940</v>
      </c>
      <c r="H17418" s="126">
        <v>0</v>
      </c>
      <c r="I17418" s="126">
        <f>IF(E17418="N2O",H17418*About!$B$96,IF('EPA non-CO2 Data'!E17418="CH4",'EPA non-CO2 Data'!H17418*About!$B$95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35">
      <c r="A17419" s="126" t="s">
        <v>336</v>
      </c>
      <c r="B17419" s="126" t="s">
        <v>994</v>
      </c>
      <c r="C17419" s="126" t="s">
        <v>999</v>
      </c>
      <c r="D17419" s="126" t="s">
        <v>514</v>
      </c>
      <c r="E17419" s="126" t="s">
        <v>997</v>
      </c>
      <c r="F17419" s="126">
        <v>2022</v>
      </c>
      <c r="G17419" s="126" t="s">
        <v>940</v>
      </c>
      <c r="H17419" s="126">
        <v>0</v>
      </c>
      <c r="I17419" s="126">
        <f>IF(E17419="N2O",H17419*About!$B$96,IF('EPA non-CO2 Data'!E17419="CH4",'EPA non-CO2 Data'!H17419*About!$B$95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35">
      <c r="A17420" s="126" t="s">
        <v>336</v>
      </c>
      <c r="B17420" s="126" t="s">
        <v>994</v>
      </c>
      <c r="C17420" s="126" t="s">
        <v>999</v>
      </c>
      <c r="D17420" s="126" t="s">
        <v>514</v>
      </c>
      <c r="E17420" s="126" t="s">
        <v>997</v>
      </c>
      <c r="F17420" s="126">
        <v>2023</v>
      </c>
      <c r="G17420" s="126" t="s">
        <v>940</v>
      </c>
      <c r="H17420" s="126">
        <v>0</v>
      </c>
      <c r="I17420" s="126">
        <f>IF(E17420="N2O",H17420*About!$B$96,IF('EPA non-CO2 Data'!E17420="CH4",'EPA non-CO2 Data'!H17420*About!$B$95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35">
      <c r="A17421" s="126" t="s">
        <v>336</v>
      </c>
      <c r="B17421" s="126" t="s">
        <v>994</v>
      </c>
      <c r="C17421" s="126" t="s">
        <v>999</v>
      </c>
      <c r="D17421" s="126" t="s">
        <v>514</v>
      </c>
      <c r="E17421" s="126" t="s">
        <v>997</v>
      </c>
      <c r="F17421" s="126">
        <v>2024</v>
      </c>
      <c r="G17421" s="126" t="s">
        <v>940</v>
      </c>
      <c r="H17421" s="126">
        <v>0</v>
      </c>
      <c r="I17421" s="126">
        <f>IF(E17421="N2O",H17421*About!$B$96,IF('EPA non-CO2 Data'!E17421="CH4",'EPA non-CO2 Data'!H17421*About!$B$95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35">
      <c r="A17422" s="126" t="s">
        <v>336</v>
      </c>
      <c r="B17422" s="126" t="s">
        <v>994</v>
      </c>
      <c r="C17422" s="126" t="s">
        <v>999</v>
      </c>
      <c r="D17422" s="126" t="s">
        <v>514</v>
      </c>
      <c r="E17422" s="126" t="s">
        <v>997</v>
      </c>
      <c r="F17422" s="126">
        <v>2025</v>
      </c>
      <c r="G17422" s="126" t="s">
        <v>940</v>
      </c>
      <c r="H17422" s="126">
        <v>0</v>
      </c>
      <c r="I17422" s="126">
        <f>IF(E17422="N2O",H17422*About!$B$96,IF('EPA non-CO2 Data'!E17422="CH4",'EPA non-CO2 Data'!H17422*About!$B$95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35">
      <c r="A17423" s="126" t="s">
        <v>336</v>
      </c>
      <c r="B17423" s="126" t="s">
        <v>994</v>
      </c>
      <c r="C17423" s="126" t="s">
        <v>999</v>
      </c>
      <c r="D17423" s="126" t="s">
        <v>514</v>
      </c>
      <c r="E17423" s="126" t="s">
        <v>997</v>
      </c>
      <c r="F17423" s="126">
        <v>2026</v>
      </c>
      <c r="G17423" s="126" t="s">
        <v>940</v>
      </c>
      <c r="H17423" s="126">
        <v>0</v>
      </c>
      <c r="I17423" s="126">
        <f>IF(E17423="N2O",H17423*About!$B$96,IF('EPA non-CO2 Data'!E17423="CH4",'EPA non-CO2 Data'!H17423*About!$B$95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35">
      <c r="A17424" s="126" t="s">
        <v>336</v>
      </c>
      <c r="B17424" s="126" t="s">
        <v>994</v>
      </c>
      <c r="C17424" s="126" t="s">
        <v>999</v>
      </c>
      <c r="D17424" s="126" t="s">
        <v>514</v>
      </c>
      <c r="E17424" s="126" t="s">
        <v>997</v>
      </c>
      <c r="F17424" s="126">
        <v>2027</v>
      </c>
      <c r="G17424" s="126" t="s">
        <v>940</v>
      </c>
      <c r="H17424" s="126">
        <v>0</v>
      </c>
      <c r="I17424" s="126">
        <f>IF(E17424="N2O",H17424*About!$B$96,IF('EPA non-CO2 Data'!E17424="CH4",'EPA non-CO2 Data'!H17424*About!$B$95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35">
      <c r="A17425" s="126" t="s">
        <v>336</v>
      </c>
      <c r="B17425" s="126" t="s">
        <v>994</v>
      </c>
      <c r="C17425" s="126" t="s">
        <v>999</v>
      </c>
      <c r="D17425" s="126" t="s">
        <v>514</v>
      </c>
      <c r="E17425" s="126" t="s">
        <v>997</v>
      </c>
      <c r="F17425" s="126">
        <v>2028</v>
      </c>
      <c r="G17425" s="126" t="s">
        <v>940</v>
      </c>
      <c r="H17425" s="126">
        <v>0</v>
      </c>
      <c r="I17425" s="126">
        <f>IF(E17425="N2O",H17425*About!$B$96,IF('EPA non-CO2 Data'!E17425="CH4",'EPA non-CO2 Data'!H17425*About!$B$95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35">
      <c r="A17426" s="126" t="s">
        <v>336</v>
      </c>
      <c r="B17426" s="126" t="s">
        <v>994</v>
      </c>
      <c r="C17426" s="126" t="s">
        <v>999</v>
      </c>
      <c r="D17426" s="126" t="s">
        <v>514</v>
      </c>
      <c r="E17426" s="126" t="s">
        <v>997</v>
      </c>
      <c r="F17426" s="126">
        <v>2029</v>
      </c>
      <c r="G17426" s="126" t="s">
        <v>940</v>
      </c>
      <c r="H17426" s="126">
        <v>0</v>
      </c>
      <c r="I17426" s="126">
        <f>IF(E17426="N2O",H17426*About!$B$96,IF('EPA non-CO2 Data'!E17426="CH4",'EPA non-CO2 Data'!H17426*About!$B$95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35">
      <c r="A17427" s="126" t="s">
        <v>336</v>
      </c>
      <c r="B17427" s="126" t="s">
        <v>994</v>
      </c>
      <c r="C17427" s="126" t="s">
        <v>999</v>
      </c>
      <c r="D17427" s="126" t="s">
        <v>514</v>
      </c>
      <c r="E17427" s="126" t="s">
        <v>997</v>
      </c>
      <c r="F17427" s="126">
        <v>2030</v>
      </c>
      <c r="G17427" s="126" t="s">
        <v>940</v>
      </c>
      <c r="H17427" s="126">
        <v>0</v>
      </c>
      <c r="I17427" s="126">
        <f>IF(E17427="N2O",H17427*About!$B$96,IF('EPA non-CO2 Data'!E17427="CH4",'EPA non-CO2 Data'!H17427*About!$B$95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35">
      <c r="A17428" s="126" t="s">
        <v>336</v>
      </c>
      <c r="B17428" s="126" t="s">
        <v>994</v>
      </c>
      <c r="C17428" s="126" t="s">
        <v>999</v>
      </c>
      <c r="D17428" s="126" t="s">
        <v>514</v>
      </c>
      <c r="E17428" s="126" t="s">
        <v>997</v>
      </c>
      <c r="F17428" s="126">
        <v>2031</v>
      </c>
      <c r="G17428" s="126" t="s">
        <v>940</v>
      </c>
      <c r="H17428" s="126">
        <v>0</v>
      </c>
      <c r="I17428" s="126">
        <f>IF(E17428="N2O",H17428*About!$B$96,IF('EPA non-CO2 Data'!E17428="CH4",'EPA non-CO2 Data'!H17428*About!$B$95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35">
      <c r="A17429" s="126" t="s">
        <v>336</v>
      </c>
      <c r="B17429" s="126" t="s">
        <v>994</v>
      </c>
      <c r="C17429" s="126" t="s">
        <v>999</v>
      </c>
      <c r="D17429" s="126" t="s">
        <v>514</v>
      </c>
      <c r="E17429" s="126" t="s">
        <v>997</v>
      </c>
      <c r="F17429" s="126">
        <v>2032</v>
      </c>
      <c r="G17429" s="126" t="s">
        <v>940</v>
      </c>
      <c r="H17429" s="126">
        <v>0</v>
      </c>
      <c r="I17429" s="126">
        <f>IF(E17429="N2O",H17429*About!$B$96,IF('EPA non-CO2 Data'!E17429="CH4",'EPA non-CO2 Data'!H17429*About!$B$95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35">
      <c r="A17430" s="126" t="s">
        <v>336</v>
      </c>
      <c r="B17430" s="126" t="s">
        <v>994</v>
      </c>
      <c r="C17430" s="126" t="s">
        <v>999</v>
      </c>
      <c r="D17430" s="126" t="s">
        <v>514</v>
      </c>
      <c r="E17430" s="126" t="s">
        <v>997</v>
      </c>
      <c r="F17430" s="126">
        <v>2033</v>
      </c>
      <c r="G17430" s="126" t="s">
        <v>940</v>
      </c>
      <c r="H17430" s="126">
        <v>0</v>
      </c>
      <c r="I17430" s="126">
        <f>IF(E17430="N2O",H17430*About!$B$96,IF('EPA non-CO2 Data'!E17430="CH4",'EPA non-CO2 Data'!H17430*About!$B$95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35">
      <c r="A17431" s="126" t="s">
        <v>336</v>
      </c>
      <c r="B17431" s="126" t="s">
        <v>994</v>
      </c>
      <c r="C17431" s="126" t="s">
        <v>999</v>
      </c>
      <c r="D17431" s="126" t="s">
        <v>514</v>
      </c>
      <c r="E17431" s="126" t="s">
        <v>997</v>
      </c>
      <c r="F17431" s="126">
        <v>2034</v>
      </c>
      <c r="G17431" s="126" t="s">
        <v>940</v>
      </c>
      <c r="H17431" s="126">
        <v>0</v>
      </c>
      <c r="I17431" s="126">
        <f>IF(E17431="N2O",H17431*About!$B$96,IF('EPA non-CO2 Data'!E17431="CH4",'EPA non-CO2 Data'!H17431*About!$B$95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35">
      <c r="A17432" s="126" t="s">
        <v>336</v>
      </c>
      <c r="B17432" s="126" t="s">
        <v>994</v>
      </c>
      <c r="C17432" s="126" t="s">
        <v>999</v>
      </c>
      <c r="D17432" s="126" t="s">
        <v>514</v>
      </c>
      <c r="E17432" s="126" t="s">
        <v>997</v>
      </c>
      <c r="F17432" s="126">
        <v>2035</v>
      </c>
      <c r="G17432" s="126" t="s">
        <v>940</v>
      </c>
      <c r="H17432" s="126">
        <v>0</v>
      </c>
      <c r="I17432" s="126">
        <f>IF(E17432="N2O",H17432*About!$B$96,IF('EPA non-CO2 Data'!E17432="CH4",'EPA non-CO2 Data'!H17432*About!$B$95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35">
      <c r="A17433" s="126" t="s">
        <v>336</v>
      </c>
      <c r="B17433" s="126" t="s">
        <v>994</v>
      </c>
      <c r="C17433" s="126" t="s">
        <v>999</v>
      </c>
      <c r="D17433" s="126" t="s">
        <v>514</v>
      </c>
      <c r="E17433" s="126" t="s">
        <v>997</v>
      </c>
      <c r="F17433" s="126">
        <v>2036</v>
      </c>
      <c r="G17433" s="126" t="s">
        <v>940</v>
      </c>
      <c r="H17433" s="126">
        <v>0</v>
      </c>
      <c r="I17433" s="126">
        <f>IF(E17433="N2O",H17433*About!$B$96,IF('EPA non-CO2 Data'!E17433="CH4",'EPA non-CO2 Data'!H17433*About!$B$95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35">
      <c r="A17434" s="126" t="s">
        <v>336</v>
      </c>
      <c r="B17434" s="126" t="s">
        <v>994</v>
      </c>
      <c r="C17434" s="126" t="s">
        <v>999</v>
      </c>
      <c r="D17434" s="126" t="s">
        <v>514</v>
      </c>
      <c r="E17434" s="126" t="s">
        <v>997</v>
      </c>
      <c r="F17434" s="126">
        <v>2037</v>
      </c>
      <c r="G17434" s="126" t="s">
        <v>940</v>
      </c>
      <c r="H17434" s="126">
        <v>0</v>
      </c>
      <c r="I17434" s="126">
        <f>IF(E17434="N2O",H17434*About!$B$96,IF('EPA non-CO2 Data'!E17434="CH4",'EPA non-CO2 Data'!H17434*About!$B$95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35">
      <c r="A17435" s="126" t="s">
        <v>336</v>
      </c>
      <c r="B17435" s="126" t="s">
        <v>994</v>
      </c>
      <c r="C17435" s="126" t="s">
        <v>999</v>
      </c>
      <c r="D17435" s="126" t="s">
        <v>514</v>
      </c>
      <c r="E17435" s="126" t="s">
        <v>997</v>
      </c>
      <c r="F17435" s="126">
        <v>2038</v>
      </c>
      <c r="G17435" s="126" t="s">
        <v>940</v>
      </c>
      <c r="H17435" s="126">
        <v>0</v>
      </c>
      <c r="I17435" s="126">
        <f>IF(E17435="N2O",H17435*About!$B$96,IF('EPA non-CO2 Data'!E17435="CH4",'EPA non-CO2 Data'!H17435*About!$B$95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35">
      <c r="A17436" s="126" t="s">
        <v>336</v>
      </c>
      <c r="B17436" s="126" t="s">
        <v>994</v>
      </c>
      <c r="C17436" s="126" t="s">
        <v>999</v>
      </c>
      <c r="D17436" s="126" t="s">
        <v>514</v>
      </c>
      <c r="E17436" s="126" t="s">
        <v>997</v>
      </c>
      <c r="F17436" s="126">
        <v>2039</v>
      </c>
      <c r="G17436" s="126" t="s">
        <v>940</v>
      </c>
      <c r="H17436" s="126">
        <v>0</v>
      </c>
      <c r="I17436" s="126">
        <f>IF(E17436="N2O",H17436*About!$B$96,IF('EPA non-CO2 Data'!E17436="CH4",'EPA non-CO2 Data'!H17436*About!$B$95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35">
      <c r="A17437" s="126" t="s">
        <v>336</v>
      </c>
      <c r="B17437" s="126" t="s">
        <v>994</v>
      </c>
      <c r="C17437" s="126" t="s">
        <v>999</v>
      </c>
      <c r="D17437" s="126" t="s">
        <v>514</v>
      </c>
      <c r="E17437" s="126" t="s">
        <v>997</v>
      </c>
      <c r="F17437" s="126">
        <v>2040</v>
      </c>
      <c r="G17437" s="126" t="s">
        <v>940</v>
      </c>
      <c r="H17437" s="126">
        <v>0</v>
      </c>
      <c r="I17437" s="126">
        <f>IF(E17437="N2O",H17437*About!$B$96,IF('EPA non-CO2 Data'!E17437="CH4",'EPA non-CO2 Data'!H17437*About!$B$95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35">
      <c r="A17438" s="126" t="s">
        <v>336</v>
      </c>
      <c r="B17438" s="126" t="s">
        <v>994</v>
      </c>
      <c r="C17438" s="126" t="s">
        <v>999</v>
      </c>
      <c r="D17438" s="126" t="s">
        <v>514</v>
      </c>
      <c r="E17438" s="126" t="s">
        <v>997</v>
      </c>
      <c r="F17438" s="126">
        <v>2041</v>
      </c>
      <c r="G17438" s="126" t="s">
        <v>940</v>
      </c>
      <c r="H17438" s="126">
        <v>0</v>
      </c>
      <c r="I17438" s="126">
        <f>IF(E17438="N2O",H17438*About!$B$96,IF('EPA non-CO2 Data'!E17438="CH4",'EPA non-CO2 Data'!H17438*About!$B$95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35">
      <c r="A17439" s="126" t="s">
        <v>336</v>
      </c>
      <c r="B17439" s="126" t="s">
        <v>994</v>
      </c>
      <c r="C17439" s="126" t="s">
        <v>999</v>
      </c>
      <c r="D17439" s="126" t="s">
        <v>514</v>
      </c>
      <c r="E17439" s="126" t="s">
        <v>997</v>
      </c>
      <c r="F17439" s="126">
        <v>2042</v>
      </c>
      <c r="G17439" s="126" t="s">
        <v>940</v>
      </c>
      <c r="H17439" s="126">
        <v>0</v>
      </c>
      <c r="I17439" s="126">
        <f>IF(E17439="N2O",H17439*About!$B$96,IF('EPA non-CO2 Data'!E17439="CH4",'EPA non-CO2 Data'!H17439*About!$B$95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35">
      <c r="A17440" s="126" t="s">
        <v>336</v>
      </c>
      <c r="B17440" s="126" t="s">
        <v>994</v>
      </c>
      <c r="C17440" s="126" t="s">
        <v>999</v>
      </c>
      <c r="D17440" s="126" t="s">
        <v>514</v>
      </c>
      <c r="E17440" s="126" t="s">
        <v>997</v>
      </c>
      <c r="F17440" s="126">
        <v>2043</v>
      </c>
      <c r="G17440" s="126" t="s">
        <v>940</v>
      </c>
      <c r="H17440" s="126">
        <v>0</v>
      </c>
      <c r="I17440" s="126">
        <f>IF(E17440="N2O",H17440*About!$B$96,IF('EPA non-CO2 Data'!E17440="CH4",'EPA non-CO2 Data'!H17440*About!$B$95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35">
      <c r="A17441" s="126" t="s">
        <v>336</v>
      </c>
      <c r="B17441" s="126" t="s">
        <v>994</v>
      </c>
      <c r="C17441" s="126" t="s">
        <v>999</v>
      </c>
      <c r="D17441" s="126" t="s">
        <v>514</v>
      </c>
      <c r="E17441" s="126" t="s">
        <v>997</v>
      </c>
      <c r="F17441" s="126">
        <v>2044</v>
      </c>
      <c r="G17441" s="126" t="s">
        <v>940</v>
      </c>
      <c r="H17441" s="126">
        <v>0</v>
      </c>
      <c r="I17441" s="126">
        <f>IF(E17441="N2O",H17441*About!$B$96,IF('EPA non-CO2 Data'!E17441="CH4",'EPA non-CO2 Data'!H17441*About!$B$95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35">
      <c r="A17442" s="126" t="s">
        <v>336</v>
      </c>
      <c r="B17442" s="126" t="s">
        <v>994</v>
      </c>
      <c r="C17442" s="126" t="s">
        <v>999</v>
      </c>
      <c r="D17442" s="126" t="s">
        <v>514</v>
      </c>
      <c r="E17442" s="126" t="s">
        <v>997</v>
      </c>
      <c r="F17442" s="126">
        <v>2045</v>
      </c>
      <c r="G17442" s="126" t="s">
        <v>940</v>
      </c>
      <c r="H17442" s="126">
        <v>0</v>
      </c>
      <c r="I17442" s="126">
        <f>IF(E17442="N2O",H17442*About!$B$96,IF('EPA non-CO2 Data'!E17442="CH4",'EPA non-CO2 Data'!H17442*About!$B$95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35">
      <c r="A17443" s="126" t="s">
        <v>336</v>
      </c>
      <c r="B17443" s="126" t="s">
        <v>994</v>
      </c>
      <c r="C17443" s="126" t="s">
        <v>999</v>
      </c>
      <c r="D17443" s="126" t="s">
        <v>514</v>
      </c>
      <c r="E17443" s="126" t="s">
        <v>997</v>
      </c>
      <c r="F17443" s="126">
        <v>2046</v>
      </c>
      <c r="G17443" s="126" t="s">
        <v>940</v>
      </c>
      <c r="H17443" s="126">
        <v>0</v>
      </c>
      <c r="I17443" s="126">
        <f>IF(E17443="N2O",H17443*About!$B$96,IF('EPA non-CO2 Data'!E17443="CH4",'EPA non-CO2 Data'!H17443*About!$B$95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35">
      <c r="A17444" s="126" t="s">
        <v>336</v>
      </c>
      <c r="B17444" s="126" t="s">
        <v>994</v>
      </c>
      <c r="C17444" s="126" t="s">
        <v>999</v>
      </c>
      <c r="D17444" s="126" t="s">
        <v>514</v>
      </c>
      <c r="E17444" s="126" t="s">
        <v>997</v>
      </c>
      <c r="F17444" s="126">
        <v>2047</v>
      </c>
      <c r="G17444" s="126" t="s">
        <v>940</v>
      </c>
      <c r="H17444" s="126">
        <v>0</v>
      </c>
      <c r="I17444" s="126">
        <f>IF(E17444="N2O",H17444*About!$B$96,IF('EPA non-CO2 Data'!E17444="CH4",'EPA non-CO2 Data'!H17444*About!$B$95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35">
      <c r="A17445" s="126" t="s">
        <v>336</v>
      </c>
      <c r="B17445" s="126" t="s">
        <v>994</v>
      </c>
      <c r="C17445" s="126" t="s">
        <v>999</v>
      </c>
      <c r="D17445" s="126" t="s">
        <v>514</v>
      </c>
      <c r="E17445" s="126" t="s">
        <v>997</v>
      </c>
      <c r="F17445" s="126">
        <v>2048</v>
      </c>
      <c r="G17445" s="126" t="s">
        <v>940</v>
      </c>
      <c r="H17445" s="126">
        <v>0</v>
      </c>
      <c r="I17445" s="126">
        <f>IF(E17445="N2O",H17445*About!$B$96,IF('EPA non-CO2 Data'!E17445="CH4",'EPA non-CO2 Data'!H17445*About!$B$95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35">
      <c r="A17446" s="126" t="s">
        <v>336</v>
      </c>
      <c r="B17446" s="126" t="s">
        <v>994</v>
      </c>
      <c r="C17446" s="126" t="s">
        <v>999</v>
      </c>
      <c r="D17446" s="126" t="s">
        <v>514</v>
      </c>
      <c r="E17446" s="126" t="s">
        <v>997</v>
      </c>
      <c r="F17446" s="126">
        <v>2049</v>
      </c>
      <c r="G17446" s="126" t="s">
        <v>940</v>
      </c>
      <c r="H17446" s="126">
        <v>0</v>
      </c>
      <c r="I17446" s="126">
        <f>IF(E17446="N2O",H17446*About!$B$96,IF('EPA non-CO2 Data'!E17446="CH4",'EPA non-CO2 Data'!H17446*About!$B$95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35">
      <c r="A17447" s="126" t="s">
        <v>336</v>
      </c>
      <c r="B17447" s="126" t="s">
        <v>994</v>
      </c>
      <c r="C17447" s="126" t="s">
        <v>999</v>
      </c>
      <c r="D17447" s="126" t="s">
        <v>514</v>
      </c>
      <c r="E17447" s="126" t="s">
        <v>997</v>
      </c>
      <c r="F17447" s="126">
        <v>2050</v>
      </c>
      <c r="G17447" s="126" t="s">
        <v>940</v>
      </c>
      <c r="H17447" s="126">
        <v>0</v>
      </c>
      <c r="I17447" s="126">
        <f>IF(E17447="N2O",H17447*About!$B$96,IF('EPA non-CO2 Data'!E17447="CH4",'EPA non-CO2 Data'!H17447*About!$B$95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35">
      <c r="A17448" s="126" t="s">
        <v>336</v>
      </c>
      <c r="B17448" s="126" t="s">
        <v>994</v>
      </c>
      <c r="C17448" s="126" t="s">
        <v>999</v>
      </c>
      <c r="D17448" s="126" t="s">
        <v>514</v>
      </c>
      <c r="E17448" s="126" t="s">
        <v>998</v>
      </c>
      <c r="F17448" s="126">
        <v>1990</v>
      </c>
      <c r="G17448" s="126" t="s">
        <v>940</v>
      </c>
      <c r="H17448" s="126">
        <v>0</v>
      </c>
      <c r="I17448" s="126">
        <f>IF(E17448="N2O",H17448*About!$B$96,IF('EPA non-CO2 Data'!E17448="CH4",'EPA non-CO2 Data'!H17448*About!$B$95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35">
      <c r="A17449" s="126" t="s">
        <v>336</v>
      </c>
      <c r="B17449" s="126" t="s">
        <v>994</v>
      </c>
      <c r="C17449" s="126" t="s">
        <v>999</v>
      </c>
      <c r="D17449" s="126" t="s">
        <v>514</v>
      </c>
      <c r="E17449" s="126" t="s">
        <v>998</v>
      </c>
      <c r="F17449" s="126">
        <v>1991</v>
      </c>
      <c r="G17449" s="126" t="s">
        <v>940</v>
      </c>
      <c r="H17449" s="126">
        <v>0</v>
      </c>
      <c r="I17449" s="126">
        <f>IF(E17449="N2O",H17449*About!$B$96,IF('EPA non-CO2 Data'!E17449="CH4",'EPA non-CO2 Data'!H17449*About!$B$95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35">
      <c r="A17450" s="126" t="s">
        <v>336</v>
      </c>
      <c r="B17450" s="126" t="s">
        <v>994</v>
      </c>
      <c r="C17450" s="126" t="s">
        <v>999</v>
      </c>
      <c r="D17450" s="126" t="s">
        <v>514</v>
      </c>
      <c r="E17450" s="126" t="s">
        <v>998</v>
      </c>
      <c r="F17450" s="126">
        <v>1992</v>
      </c>
      <c r="G17450" s="126" t="s">
        <v>940</v>
      </c>
      <c r="H17450" s="126">
        <v>0</v>
      </c>
      <c r="I17450" s="126">
        <f>IF(E17450="N2O",H17450*About!$B$96,IF('EPA non-CO2 Data'!E17450="CH4",'EPA non-CO2 Data'!H17450*About!$B$95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35">
      <c r="A17451" s="126" t="s">
        <v>336</v>
      </c>
      <c r="B17451" s="126" t="s">
        <v>994</v>
      </c>
      <c r="C17451" s="126" t="s">
        <v>999</v>
      </c>
      <c r="D17451" s="126" t="s">
        <v>514</v>
      </c>
      <c r="E17451" s="126" t="s">
        <v>998</v>
      </c>
      <c r="F17451" s="126">
        <v>1993</v>
      </c>
      <c r="G17451" s="126" t="s">
        <v>940</v>
      </c>
      <c r="H17451" s="126">
        <v>0</v>
      </c>
      <c r="I17451" s="126">
        <f>IF(E17451="N2O",H17451*About!$B$96,IF('EPA non-CO2 Data'!E17451="CH4",'EPA non-CO2 Data'!H17451*About!$B$95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35">
      <c r="A17452" s="126" t="s">
        <v>336</v>
      </c>
      <c r="B17452" s="126" t="s">
        <v>994</v>
      </c>
      <c r="C17452" s="126" t="s">
        <v>999</v>
      </c>
      <c r="D17452" s="126" t="s">
        <v>514</v>
      </c>
      <c r="E17452" s="126" t="s">
        <v>998</v>
      </c>
      <c r="F17452" s="126">
        <v>1994</v>
      </c>
      <c r="G17452" s="126" t="s">
        <v>940</v>
      </c>
      <c r="H17452" s="126">
        <v>0</v>
      </c>
      <c r="I17452" s="126">
        <f>IF(E17452="N2O",H17452*About!$B$96,IF('EPA non-CO2 Data'!E17452="CH4",'EPA non-CO2 Data'!H17452*About!$B$95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35">
      <c r="A17453" s="126" t="s">
        <v>336</v>
      </c>
      <c r="B17453" s="126" t="s">
        <v>994</v>
      </c>
      <c r="C17453" s="126" t="s">
        <v>999</v>
      </c>
      <c r="D17453" s="126" t="s">
        <v>514</v>
      </c>
      <c r="E17453" s="126" t="s">
        <v>998</v>
      </c>
      <c r="F17453" s="126">
        <v>1995</v>
      </c>
      <c r="G17453" s="126" t="s">
        <v>940</v>
      </c>
      <c r="H17453" s="126">
        <v>0</v>
      </c>
      <c r="I17453" s="126">
        <f>IF(E17453="N2O",H17453*About!$B$96,IF('EPA non-CO2 Data'!E17453="CH4",'EPA non-CO2 Data'!H17453*About!$B$95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35">
      <c r="A17454" s="126" t="s">
        <v>336</v>
      </c>
      <c r="B17454" s="126" t="s">
        <v>994</v>
      </c>
      <c r="C17454" s="126" t="s">
        <v>999</v>
      </c>
      <c r="D17454" s="126" t="s">
        <v>514</v>
      </c>
      <c r="E17454" s="126" t="s">
        <v>998</v>
      </c>
      <c r="F17454" s="126">
        <v>1996</v>
      </c>
      <c r="G17454" s="126" t="s">
        <v>940</v>
      </c>
      <c r="H17454" s="126">
        <v>0</v>
      </c>
      <c r="I17454" s="126">
        <f>IF(E17454="N2O",H17454*About!$B$96,IF('EPA non-CO2 Data'!E17454="CH4",'EPA non-CO2 Data'!H17454*About!$B$95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35">
      <c r="A17455" s="126" t="s">
        <v>336</v>
      </c>
      <c r="B17455" s="126" t="s">
        <v>994</v>
      </c>
      <c r="C17455" s="126" t="s">
        <v>999</v>
      </c>
      <c r="D17455" s="126" t="s">
        <v>514</v>
      </c>
      <c r="E17455" s="126" t="s">
        <v>998</v>
      </c>
      <c r="F17455" s="126">
        <v>1997</v>
      </c>
      <c r="G17455" s="126" t="s">
        <v>940</v>
      </c>
      <c r="H17455" s="126">
        <v>0</v>
      </c>
      <c r="I17455" s="126">
        <f>IF(E17455="N2O",H17455*About!$B$96,IF('EPA non-CO2 Data'!E17455="CH4",'EPA non-CO2 Data'!H17455*About!$B$95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35">
      <c r="A17456" s="126" t="s">
        <v>336</v>
      </c>
      <c r="B17456" s="126" t="s">
        <v>994</v>
      </c>
      <c r="C17456" s="126" t="s">
        <v>999</v>
      </c>
      <c r="D17456" s="126" t="s">
        <v>514</v>
      </c>
      <c r="E17456" s="126" t="s">
        <v>998</v>
      </c>
      <c r="F17456" s="126">
        <v>1998</v>
      </c>
      <c r="G17456" s="126" t="s">
        <v>940</v>
      </c>
      <c r="H17456" s="126">
        <v>0</v>
      </c>
      <c r="I17456" s="126">
        <f>IF(E17456="N2O",H17456*About!$B$96,IF('EPA non-CO2 Data'!E17456="CH4",'EPA non-CO2 Data'!H17456*About!$B$95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35">
      <c r="A17457" s="126" t="s">
        <v>336</v>
      </c>
      <c r="B17457" s="126" t="s">
        <v>994</v>
      </c>
      <c r="C17457" s="126" t="s">
        <v>999</v>
      </c>
      <c r="D17457" s="126" t="s">
        <v>514</v>
      </c>
      <c r="E17457" s="126" t="s">
        <v>998</v>
      </c>
      <c r="F17457" s="126">
        <v>1999</v>
      </c>
      <c r="G17457" s="126" t="s">
        <v>940</v>
      </c>
      <c r="H17457" s="126">
        <v>0</v>
      </c>
      <c r="I17457" s="126">
        <f>IF(E17457="N2O",H17457*About!$B$96,IF('EPA non-CO2 Data'!E17457="CH4",'EPA non-CO2 Data'!H17457*About!$B$95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35">
      <c r="A17458" s="126" t="s">
        <v>336</v>
      </c>
      <c r="B17458" s="126" t="s">
        <v>994</v>
      </c>
      <c r="C17458" s="126" t="s">
        <v>999</v>
      </c>
      <c r="D17458" s="126" t="s">
        <v>514</v>
      </c>
      <c r="E17458" s="126" t="s">
        <v>998</v>
      </c>
      <c r="F17458" s="126">
        <v>2000</v>
      </c>
      <c r="G17458" s="126" t="s">
        <v>940</v>
      </c>
      <c r="H17458" s="126">
        <v>0</v>
      </c>
      <c r="I17458" s="126">
        <f>IF(E17458="N2O",H17458*About!$B$96,IF('EPA non-CO2 Data'!E17458="CH4",'EPA non-CO2 Data'!H17458*About!$B$95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35">
      <c r="A17459" s="126" t="s">
        <v>336</v>
      </c>
      <c r="B17459" s="126" t="s">
        <v>994</v>
      </c>
      <c r="C17459" s="126" t="s">
        <v>999</v>
      </c>
      <c r="D17459" s="126" t="s">
        <v>514</v>
      </c>
      <c r="E17459" s="126" t="s">
        <v>998</v>
      </c>
      <c r="F17459" s="126">
        <v>2001</v>
      </c>
      <c r="G17459" s="126" t="s">
        <v>940</v>
      </c>
      <c r="H17459" s="126">
        <v>0</v>
      </c>
      <c r="I17459" s="126">
        <f>IF(E17459="N2O",H17459*About!$B$96,IF('EPA non-CO2 Data'!E17459="CH4",'EPA non-CO2 Data'!H17459*About!$B$95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35">
      <c r="A17460" s="126" t="s">
        <v>336</v>
      </c>
      <c r="B17460" s="126" t="s">
        <v>994</v>
      </c>
      <c r="C17460" s="126" t="s">
        <v>999</v>
      </c>
      <c r="D17460" s="126" t="s">
        <v>514</v>
      </c>
      <c r="E17460" s="126" t="s">
        <v>998</v>
      </c>
      <c r="F17460" s="126">
        <v>2002</v>
      </c>
      <c r="G17460" s="126" t="s">
        <v>940</v>
      </c>
      <c r="H17460" s="126">
        <v>0</v>
      </c>
      <c r="I17460" s="126">
        <f>IF(E17460="N2O",H17460*About!$B$96,IF('EPA non-CO2 Data'!E17460="CH4",'EPA non-CO2 Data'!H17460*About!$B$95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35">
      <c r="A17461" s="126" t="s">
        <v>336</v>
      </c>
      <c r="B17461" s="126" t="s">
        <v>994</v>
      </c>
      <c r="C17461" s="126" t="s">
        <v>999</v>
      </c>
      <c r="D17461" s="126" t="s">
        <v>514</v>
      </c>
      <c r="E17461" s="126" t="s">
        <v>998</v>
      </c>
      <c r="F17461" s="126">
        <v>2003</v>
      </c>
      <c r="G17461" s="126" t="s">
        <v>940</v>
      </c>
      <c r="H17461" s="126">
        <v>0</v>
      </c>
      <c r="I17461" s="126">
        <f>IF(E17461="N2O",H17461*About!$B$96,IF('EPA non-CO2 Data'!E17461="CH4",'EPA non-CO2 Data'!H17461*About!$B$95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35">
      <c r="A17462" s="126" t="s">
        <v>336</v>
      </c>
      <c r="B17462" s="126" t="s">
        <v>994</v>
      </c>
      <c r="C17462" s="126" t="s">
        <v>999</v>
      </c>
      <c r="D17462" s="126" t="s">
        <v>514</v>
      </c>
      <c r="E17462" s="126" t="s">
        <v>998</v>
      </c>
      <c r="F17462" s="126">
        <v>2004</v>
      </c>
      <c r="G17462" s="126" t="s">
        <v>940</v>
      </c>
      <c r="H17462" s="126">
        <v>0</v>
      </c>
      <c r="I17462" s="126">
        <f>IF(E17462="N2O",H17462*About!$B$96,IF('EPA non-CO2 Data'!E17462="CH4",'EPA non-CO2 Data'!H17462*About!$B$95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35">
      <c r="A17463" s="126" t="s">
        <v>336</v>
      </c>
      <c r="B17463" s="126" t="s">
        <v>994</v>
      </c>
      <c r="C17463" s="126" t="s">
        <v>999</v>
      </c>
      <c r="D17463" s="126" t="s">
        <v>514</v>
      </c>
      <c r="E17463" s="126" t="s">
        <v>998</v>
      </c>
      <c r="F17463" s="126">
        <v>2005</v>
      </c>
      <c r="G17463" s="126" t="s">
        <v>940</v>
      </c>
      <c r="H17463" s="126">
        <v>0</v>
      </c>
      <c r="I17463" s="126">
        <f>IF(E17463="N2O",H17463*About!$B$96,IF('EPA non-CO2 Data'!E17463="CH4",'EPA non-CO2 Data'!H17463*About!$B$95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35">
      <c r="A17464" s="126" t="s">
        <v>336</v>
      </c>
      <c r="B17464" s="126" t="s">
        <v>994</v>
      </c>
      <c r="C17464" s="126" t="s">
        <v>999</v>
      </c>
      <c r="D17464" s="126" t="s">
        <v>514</v>
      </c>
      <c r="E17464" s="126" t="s">
        <v>998</v>
      </c>
      <c r="F17464" s="126">
        <v>2006</v>
      </c>
      <c r="G17464" s="126" t="s">
        <v>940</v>
      </c>
      <c r="H17464" s="126">
        <v>0</v>
      </c>
      <c r="I17464" s="126">
        <f>IF(E17464="N2O",H17464*About!$B$96,IF('EPA non-CO2 Data'!E17464="CH4",'EPA non-CO2 Data'!H17464*About!$B$95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35">
      <c r="A17465" s="126" t="s">
        <v>336</v>
      </c>
      <c r="B17465" s="126" t="s">
        <v>994</v>
      </c>
      <c r="C17465" s="126" t="s">
        <v>999</v>
      </c>
      <c r="D17465" s="126" t="s">
        <v>514</v>
      </c>
      <c r="E17465" s="126" t="s">
        <v>998</v>
      </c>
      <c r="F17465" s="126">
        <v>2007</v>
      </c>
      <c r="G17465" s="126" t="s">
        <v>940</v>
      </c>
      <c r="H17465" s="126">
        <v>0</v>
      </c>
      <c r="I17465" s="126">
        <f>IF(E17465="N2O",H17465*About!$B$96,IF('EPA non-CO2 Data'!E17465="CH4",'EPA non-CO2 Data'!H17465*About!$B$95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35">
      <c r="A17466" s="126" t="s">
        <v>336</v>
      </c>
      <c r="B17466" s="126" t="s">
        <v>994</v>
      </c>
      <c r="C17466" s="126" t="s">
        <v>999</v>
      </c>
      <c r="D17466" s="126" t="s">
        <v>514</v>
      </c>
      <c r="E17466" s="126" t="s">
        <v>998</v>
      </c>
      <c r="F17466" s="126">
        <v>2008</v>
      </c>
      <c r="G17466" s="126" t="s">
        <v>940</v>
      </c>
      <c r="H17466" s="126">
        <v>0</v>
      </c>
      <c r="I17466" s="126">
        <f>IF(E17466="N2O",H17466*About!$B$96,IF('EPA non-CO2 Data'!E17466="CH4",'EPA non-CO2 Data'!H17466*About!$B$95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35">
      <c r="A17467" s="126" t="s">
        <v>336</v>
      </c>
      <c r="B17467" s="126" t="s">
        <v>994</v>
      </c>
      <c r="C17467" s="126" t="s">
        <v>999</v>
      </c>
      <c r="D17467" s="126" t="s">
        <v>514</v>
      </c>
      <c r="E17467" s="126" t="s">
        <v>998</v>
      </c>
      <c r="F17467" s="126">
        <v>2009</v>
      </c>
      <c r="G17467" s="126" t="s">
        <v>940</v>
      </c>
      <c r="H17467" s="126">
        <v>0</v>
      </c>
      <c r="I17467" s="126">
        <f>IF(E17467="N2O",H17467*About!$B$96,IF('EPA non-CO2 Data'!E17467="CH4",'EPA non-CO2 Data'!H17467*About!$B$95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35">
      <c r="A17468" s="126" t="s">
        <v>336</v>
      </c>
      <c r="B17468" s="126" t="s">
        <v>994</v>
      </c>
      <c r="C17468" s="126" t="s">
        <v>999</v>
      </c>
      <c r="D17468" s="126" t="s">
        <v>514</v>
      </c>
      <c r="E17468" s="126" t="s">
        <v>998</v>
      </c>
      <c r="F17468" s="126">
        <v>2010</v>
      </c>
      <c r="G17468" s="126" t="s">
        <v>940</v>
      </c>
      <c r="H17468" s="126">
        <v>0</v>
      </c>
      <c r="I17468" s="126">
        <f>IF(E17468="N2O",H17468*About!$B$96,IF('EPA non-CO2 Data'!E17468="CH4",'EPA non-CO2 Data'!H17468*About!$B$95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35">
      <c r="A17469" s="126" t="s">
        <v>336</v>
      </c>
      <c r="B17469" s="126" t="s">
        <v>994</v>
      </c>
      <c r="C17469" s="126" t="s">
        <v>999</v>
      </c>
      <c r="D17469" s="126" t="s">
        <v>514</v>
      </c>
      <c r="E17469" s="126" t="s">
        <v>998</v>
      </c>
      <c r="F17469" s="126">
        <v>2011</v>
      </c>
      <c r="G17469" s="126" t="s">
        <v>940</v>
      </c>
      <c r="H17469" s="126">
        <v>0</v>
      </c>
      <c r="I17469" s="126">
        <f>IF(E17469="N2O",H17469*About!$B$96,IF('EPA non-CO2 Data'!E17469="CH4",'EPA non-CO2 Data'!H17469*About!$B$95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35">
      <c r="A17470" s="126" t="s">
        <v>336</v>
      </c>
      <c r="B17470" s="126" t="s">
        <v>994</v>
      </c>
      <c r="C17470" s="126" t="s">
        <v>999</v>
      </c>
      <c r="D17470" s="126" t="s">
        <v>514</v>
      </c>
      <c r="E17470" s="126" t="s">
        <v>998</v>
      </c>
      <c r="F17470" s="126">
        <v>2012</v>
      </c>
      <c r="G17470" s="126" t="s">
        <v>940</v>
      </c>
      <c r="H17470" s="126">
        <v>0</v>
      </c>
      <c r="I17470" s="126">
        <f>IF(E17470="N2O",H17470*About!$B$96,IF('EPA non-CO2 Data'!E17470="CH4",'EPA non-CO2 Data'!H17470*About!$B$95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35">
      <c r="A17471" s="126" t="s">
        <v>336</v>
      </c>
      <c r="B17471" s="126" t="s">
        <v>994</v>
      </c>
      <c r="C17471" s="126" t="s">
        <v>999</v>
      </c>
      <c r="D17471" s="126" t="s">
        <v>514</v>
      </c>
      <c r="E17471" s="126" t="s">
        <v>998</v>
      </c>
      <c r="F17471" s="126">
        <v>2013</v>
      </c>
      <c r="G17471" s="126" t="s">
        <v>940</v>
      </c>
      <c r="H17471" s="126">
        <v>0</v>
      </c>
      <c r="I17471" s="126">
        <f>IF(E17471="N2O",H17471*About!$B$96,IF('EPA non-CO2 Data'!E17471="CH4",'EPA non-CO2 Data'!H17471*About!$B$95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35">
      <c r="A17472" s="126" t="s">
        <v>336</v>
      </c>
      <c r="B17472" s="126" t="s">
        <v>994</v>
      </c>
      <c r="C17472" s="126" t="s">
        <v>999</v>
      </c>
      <c r="D17472" s="126" t="s">
        <v>514</v>
      </c>
      <c r="E17472" s="126" t="s">
        <v>998</v>
      </c>
      <c r="F17472" s="126">
        <v>2014</v>
      </c>
      <c r="G17472" s="126" t="s">
        <v>940</v>
      </c>
      <c r="H17472" s="126">
        <v>0</v>
      </c>
      <c r="I17472" s="126">
        <f>IF(E17472="N2O",H17472*About!$B$96,IF('EPA non-CO2 Data'!E17472="CH4",'EPA non-CO2 Data'!H17472*About!$B$95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35">
      <c r="A17473" s="126" t="s">
        <v>336</v>
      </c>
      <c r="B17473" s="126" t="s">
        <v>994</v>
      </c>
      <c r="C17473" s="126" t="s">
        <v>999</v>
      </c>
      <c r="D17473" s="126" t="s">
        <v>514</v>
      </c>
      <c r="E17473" s="126" t="s">
        <v>998</v>
      </c>
      <c r="F17473" s="126">
        <v>2015</v>
      </c>
      <c r="G17473" s="126" t="s">
        <v>940</v>
      </c>
      <c r="H17473" s="126">
        <v>0</v>
      </c>
      <c r="I17473" s="126">
        <f>IF(E17473="N2O",H17473*About!$B$96,IF('EPA non-CO2 Data'!E17473="CH4",'EPA non-CO2 Data'!H17473*About!$B$95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35">
      <c r="A17474" s="126" t="s">
        <v>336</v>
      </c>
      <c r="B17474" s="126" t="s">
        <v>994</v>
      </c>
      <c r="C17474" s="126" t="s">
        <v>999</v>
      </c>
      <c r="D17474" s="126" t="s">
        <v>514</v>
      </c>
      <c r="E17474" s="126" t="s">
        <v>998</v>
      </c>
      <c r="F17474" s="126">
        <v>2016</v>
      </c>
      <c r="G17474" s="126" t="s">
        <v>940</v>
      </c>
      <c r="H17474" s="126">
        <v>0</v>
      </c>
      <c r="I17474" s="126">
        <f>IF(E17474="N2O",H17474*About!$B$96,IF('EPA non-CO2 Data'!E17474="CH4",'EPA non-CO2 Data'!H17474*About!$B$95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35">
      <c r="A17475" s="126" t="s">
        <v>336</v>
      </c>
      <c r="B17475" s="126" t="s">
        <v>994</v>
      </c>
      <c r="C17475" s="126" t="s">
        <v>999</v>
      </c>
      <c r="D17475" s="126" t="s">
        <v>514</v>
      </c>
      <c r="E17475" s="126" t="s">
        <v>998</v>
      </c>
      <c r="F17475" s="126">
        <v>2017</v>
      </c>
      <c r="G17475" s="126" t="s">
        <v>940</v>
      </c>
      <c r="H17475" s="126">
        <v>0</v>
      </c>
      <c r="I17475" s="126">
        <f>IF(E17475="N2O",H17475*About!$B$96,IF('EPA non-CO2 Data'!E17475="CH4",'EPA non-CO2 Data'!H17475*About!$B$95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35">
      <c r="A17476" s="126" t="s">
        <v>336</v>
      </c>
      <c r="B17476" s="126" t="s">
        <v>994</v>
      </c>
      <c r="C17476" s="126" t="s">
        <v>999</v>
      </c>
      <c r="D17476" s="126" t="s">
        <v>514</v>
      </c>
      <c r="E17476" s="126" t="s">
        <v>998</v>
      </c>
      <c r="F17476" s="126">
        <v>2018</v>
      </c>
      <c r="G17476" s="126" t="s">
        <v>940</v>
      </c>
      <c r="H17476" s="126">
        <v>0</v>
      </c>
      <c r="I17476" s="126">
        <f>IF(E17476="N2O",H17476*About!$B$96,IF('EPA non-CO2 Data'!E17476="CH4",'EPA non-CO2 Data'!H17476*About!$B$95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35">
      <c r="A17477" s="126" t="s">
        <v>336</v>
      </c>
      <c r="B17477" s="126" t="s">
        <v>994</v>
      </c>
      <c r="C17477" s="126" t="s">
        <v>999</v>
      </c>
      <c r="D17477" s="126" t="s">
        <v>514</v>
      </c>
      <c r="E17477" s="126" t="s">
        <v>998</v>
      </c>
      <c r="F17477" s="126">
        <v>2019</v>
      </c>
      <c r="G17477" s="126" t="s">
        <v>940</v>
      </c>
      <c r="H17477" s="126">
        <v>0</v>
      </c>
      <c r="I17477" s="126">
        <f>IF(E17477="N2O",H17477*About!$B$96,IF('EPA non-CO2 Data'!E17477="CH4",'EPA non-CO2 Data'!H17477*About!$B$95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35">
      <c r="A17478" s="126" t="s">
        <v>336</v>
      </c>
      <c r="B17478" s="126" t="s">
        <v>994</v>
      </c>
      <c r="C17478" s="126" t="s">
        <v>999</v>
      </c>
      <c r="D17478" s="126" t="s">
        <v>514</v>
      </c>
      <c r="E17478" s="126" t="s">
        <v>998</v>
      </c>
      <c r="F17478" s="126">
        <v>2020</v>
      </c>
      <c r="G17478" s="126" t="s">
        <v>940</v>
      </c>
      <c r="H17478" s="126">
        <v>0</v>
      </c>
      <c r="I17478" s="126">
        <f>IF(E17478="N2O",H17478*About!$B$96,IF('EPA non-CO2 Data'!E17478="CH4",'EPA non-CO2 Data'!H17478*About!$B$95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35">
      <c r="A17479" s="126" t="s">
        <v>336</v>
      </c>
      <c r="B17479" s="126" t="s">
        <v>994</v>
      </c>
      <c r="C17479" s="126" t="s">
        <v>999</v>
      </c>
      <c r="D17479" s="126" t="s">
        <v>514</v>
      </c>
      <c r="E17479" s="126" t="s">
        <v>998</v>
      </c>
      <c r="F17479" s="126">
        <v>2021</v>
      </c>
      <c r="G17479" s="126" t="s">
        <v>940</v>
      </c>
      <c r="H17479" s="126">
        <v>0</v>
      </c>
      <c r="I17479" s="126">
        <f>IF(E17479="N2O",H17479*About!$B$96,IF('EPA non-CO2 Data'!E17479="CH4",'EPA non-CO2 Data'!H17479*About!$B$95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35">
      <c r="A17480" s="126" t="s">
        <v>336</v>
      </c>
      <c r="B17480" s="126" t="s">
        <v>994</v>
      </c>
      <c r="C17480" s="126" t="s">
        <v>999</v>
      </c>
      <c r="D17480" s="126" t="s">
        <v>514</v>
      </c>
      <c r="E17480" s="126" t="s">
        <v>998</v>
      </c>
      <c r="F17480" s="126">
        <v>2022</v>
      </c>
      <c r="G17480" s="126" t="s">
        <v>940</v>
      </c>
      <c r="H17480" s="126">
        <v>0</v>
      </c>
      <c r="I17480" s="126">
        <f>IF(E17480="N2O",H17480*About!$B$96,IF('EPA non-CO2 Data'!E17480="CH4",'EPA non-CO2 Data'!H17480*About!$B$95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35">
      <c r="A17481" s="126" t="s">
        <v>336</v>
      </c>
      <c r="B17481" s="126" t="s">
        <v>994</v>
      </c>
      <c r="C17481" s="126" t="s">
        <v>999</v>
      </c>
      <c r="D17481" s="126" t="s">
        <v>514</v>
      </c>
      <c r="E17481" s="126" t="s">
        <v>998</v>
      </c>
      <c r="F17481" s="126">
        <v>2023</v>
      </c>
      <c r="G17481" s="126" t="s">
        <v>940</v>
      </c>
      <c r="H17481" s="126">
        <v>0</v>
      </c>
      <c r="I17481" s="126">
        <f>IF(E17481="N2O",H17481*About!$B$96,IF('EPA non-CO2 Data'!E17481="CH4",'EPA non-CO2 Data'!H17481*About!$B$95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35">
      <c r="A17482" s="126" t="s">
        <v>336</v>
      </c>
      <c r="B17482" s="126" t="s">
        <v>994</v>
      </c>
      <c r="C17482" s="126" t="s">
        <v>999</v>
      </c>
      <c r="D17482" s="126" t="s">
        <v>514</v>
      </c>
      <c r="E17482" s="126" t="s">
        <v>998</v>
      </c>
      <c r="F17482" s="126">
        <v>2024</v>
      </c>
      <c r="G17482" s="126" t="s">
        <v>940</v>
      </c>
      <c r="H17482" s="126">
        <v>0</v>
      </c>
      <c r="I17482" s="126">
        <f>IF(E17482="N2O",H17482*About!$B$96,IF('EPA non-CO2 Data'!E17482="CH4",'EPA non-CO2 Data'!H17482*About!$B$95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35">
      <c r="A17483" s="126" t="s">
        <v>336</v>
      </c>
      <c r="B17483" s="126" t="s">
        <v>994</v>
      </c>
      <c r="C17483" s="126" t="s">
        <v>999</v>
      </c>
      <c r="D17483" s="126" t="s">
        <v>514</v>
      </c>
      <c r="E17483" s="126" t="s">
        <v>998</v>
      </c>
      <c r="F17483" s="126">
        <v>2025</v>
      </c>
      <c r="G17483" s="126" t="s">
        <v>940</v>
      </c>
      <c r="H17483" s="126">
        <v>0</v>
      </c>
      <c r="I17483" s="126">
        <f>IF(E17483="N2O",H17483*About!$B$96,IF('EPA non-CO2 Data'!E17483="CH4",'EPA non-CO2 Data'!H17483*About!$B$95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35">
      <c r="A17484" s="126" t="s">
        <v>336</v>
      </c>
      <c r="B17484" s="126" t="s">
        <v>994</v>
      </c>
      <c r="C17484" s="126" t="s">
        <v>999</v>
      </c>
      <c r="D17484" s="126" t="s">
        <v>514</v>
      </c>
      <c r="E17484" s="126" t="s">
        <v>998</v>
      </c>
      <c r="F17484" s="126">
        <v>2026</v>
      </c>
      <c r="G17484" s="126" t="s">
        <v>940</v>
      </c>
      <c r="H17484" s="126">
        <v>0</v>
      </c>
      <c r="I17484" s="126">
        <f>IF(E17484="N2O",H17484*About!$B$96,IF('EPA non-CO2 Data'!E17484="CH4",'EPA non-CO2 Data'!H17484*About!$B$95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35">
      <c r="A17485" s="126" t="s">
        <v>336</v>
      </c>
      <c r="B17485" s="126" t="s">
        <v>994</v>
      </c>
      <c r="C17485" s="126" t="s">
        <v>999</v>
      </c>
      <c r="D17485" s="126" t="s">
        <v>514</v>
      </c>
      <c r="E17485" s="126" t="s">
        <v>998</v>
      </c>
      <c r="F17485" s="126">
        <v>2027</v>
      </c>
      <c r="G17485" s="126" t="s">
        <v>940</v>
      </c>
      <c r="H17485" s="126">
        <v>0</v>
      </c>
      <c r="I17485" s="126">
        <f>IF(E17485="N2O",H17485*About!$B$96,IF('EPA non-CO2 Data'!E17485="CH4",'EPA non-CO2 Data'!H17485*About!$B$95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35">
      <c r="A17486" s="126" t="s">
        <v>336</v>
      </c>
      <c r="B17486" s="126" t="s">
        <v>994</v>
      </c>
      <c r="C17486" s="126" t="s">
        <v>999</v>
      </c>
      <c r="D17486" s="126" t="s">
        <v>514</v>
      </c>
      <c r="E17486" s="126" t="s">
        <v>998</v>
      </c>
      <c r="F17486" s="126">
        <v>2028</v>
      </c>
      <c r="G17486" s="126" t="s">
        <v>940</v>
      </c>
      <c r="H17486" s="126">
        <v>0</v>
      </c>
      <c r="I17486" s="126">
        <f>IF(E17486="N2O",H17486*About!$B$96,IF('EPA non-CO2 Data'!E17486="CH4",'EPA non-CO2 Data'!H17486*About!$B$95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35">
      <c r="A17487" s="126" t="s">
        <v>336</v>
      </c>
      <c r="B17487" s="126" t="s">
        <v>994</v>
      </c>
      <c r="C17487" s="126" t="s">
        <v>999</v>
      </c>
      <c r="D17487" s="126" t="s">
        <v>514</v>
      </c>
      <c r="E17487" s="126" t="s">
        <v>998</v>
      </c>
      <c r="F17487" s="126">
        <v>2029</v>
      </c>
      <c r="G17487" s="126" t="s">
        <v>940</v>
      </c>
      <c r="H17487" s="126">
        <v>0</v>
      </c>
      <c r="I17487" s="126">
        <f>IF(E17487="N2O",H17487*About!$B$96,IF('EPA non-CO2 Data'!E17487="CH4",'EPA non-CO2 Data'!H17487*About!$B$95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35">
      <c r="A17488" s="126" t="s">
        <v>336</v>
      </c>
      <c r="B17488" s="126" t="s">
        <v>994</v>
      </c>
      <c r="C17488" s="126" t="s">
        <v>999</v>
      </c>
      <c r="D17488" s="126" t="s">
        <v>514</v>
      </c>
      <c r="E17488" s="126" t="s">
        <v>998</v>
      </c>
      <c r="F17488" s="126">
        <v>2030</v>
      </c>
      <c r="G17488" s="126" t="s">
        <v>940</v>
      </c>
      <c r="H17488" s="126">
        <v>0</v>
      </c>
      <c r="I17488" s="126">
        <f>IF(E17488="N2O",H17488*About!$B$96,IF('EPA non-CO2 Data'!E17488="CH4",'EPA non-CO2 Data'!H17488*About!$B$95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35">
      <c r="A17489" s="126" t="s">
        <v>336</v>
      </c>
      <c r="B17489" s="126" t="s">
        <v>994</v>
      </c>
      <c r="C17489" s="126" t="s">
        <v>999</v>
      </c>
      <c r="D17489" s="126" t="s">
        <v>514</v>
      </c>
      <c r="E17489" s="126" t="s">
        <v>998</v>
      </c>
      <c r="F17489" s="126">
        <v>2031</v>
      </c>
      <c r="G17489" s="126" t="s">
        <v>940</v>
      </c>
      <c r="H17489" s="126">
        <v>0</v>
      </c>
      <c r="I17489" s="126">
        <f>IF(E17489="N2O",H17489*About!$B$96,IF('EPA non-CO2 Data'!E17489="CH4",'EPA non-CO2 Data'!H17489*About!$B$95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35">
      <c r="A17490" s="126" t="s">
        <v>336</v>
      </c>
      <c r="B17490" s="126" t="s">
        <v>994</v>
      </c>
      <c r="C17490" s="126" t="s">
        <v>999</v>
      </c>
      <c r="D17490" s="126" t="s">
        <v>514</v>
      </c>
      <c r="E17490" s="126" t="s">
        <v>998</v>
      </c>
      <c r="F17490" s="126">
        <v>2032</v>
      </c>
      <c r="G17490" s="126" t="s">
        <v>940</v>
      </c>
      <c r="H17490" s="126">
        <v>0</v>
      </c>
      <c r="I17490" s="126">
        <f>IF(E17490="N2O",H17490*About!$B$96,IF('EPA non-CO2 Data'!E17490="CH4",'EPA non-CO2 Data'!H17490*About!$B$95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35">
      <c r="A17491" s="126" t="s">
        <v>336</v>
      </c>
      <c r="B17491" s="126" t="s">
        <v>994</v>
      </c>
      <c r="C17491" s="126" t="s">
        <v>999</v>
      </c>
      <c r="D17491" s="126" t="s">
        <v>514</v>
      </c>
      <c r="E17491" s="126" t="s">
        <v>998</v>
      </c>
      <c r="F17491" s="126">
        <v>2033</v>
      </c>
      <c r="G17491" s="126" t="s">
        <v>940</v>
      </c>
      <c r="H17491" s="126">
        <v>0</v>
      </c>
      <c r="I17491" s="126">
        <f>IF(E17491="N2O",H17491*About!$B$96,IF('EPA non-CO2 Data'!E17491="CH4",'EPA non-CO2 Data'!H17491*About!$B$95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35">
      <c r="A17492" s="126" t="s">
        <v>336</v>
      </c>
      <c r="B17492" s="126" t="s">
        <v>994</v>
      </c>
      <c r="C17492" s="126" t="s">
        <v>999</v>
      </c>
      <c r="D17492" s="126" t="s">
        <v>514</v>
      </c>
      <c r="E17492" s="126" t="s">
        <v>998</v>
      </c>
      <c r="F17492" s="126">
        <v>2034</v>
      </c>
      <c r="G17492" s="126" t="s">
        <v>940</v>
      </c>
      <c r="H17492" s="126">
        <v>0</v>
      </c>
      <c r="I17492" s="126">
        <f>IF(E17492="N2O",H17492*About!$B$96,IF('EPA non-CO2 Data'!E17492="CH4",'EPA non-CO2 Data'!H17492*About!$B$95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35">
      <c r="A17493" s="126" t="s">
        <v>336</v>
      </c>
      <c r="B17493" s="126" t="s">
        <v>994</v>
      </c>
      <c r="C17493" s="126" t="s">
        <v>999</v>
      </c>
      <c r="D17493" s="126" t="s">
        <v>514</v>
      </c>
      <c r="E17493" s="126" t="s">
        <v>998</v>
      </c>
      <c r="F17493" s="126">
        <v>2035</v>
      </c>
      <c r="G17493" s="126" t="s">
        <v>940</v>
      </c>
      <c r="H17493" s="126">
        <v>0</v>
      </c>
      <c r="I17493" s="126">
        <f>IF(E17493="N2O",H17493*About!$B$96,IF('EPA non-CO2 Data'!E17493="CH4",'EPA non-CO2 Data'!H17493*About!$B$95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35">
      <c r="A17494" s="126" t="s">
        <v>336</v>
      </c>
      <c r="B17494" s="126" t="s">
        <v>994</v>
      </c>
      <c r="C17494" s="126" t="s">
        <v>999</v>
      </c>
      <c r="D17494" s="126" t="s">
        <v>514</v>
      </c>
      <c r="E17494" s="126" t="s">
        <v>998</v>
      </c>
      <c r="F17494" s="126">
        <v>2036</v>
      </c>
      <c r="G17494" s="126" t="s">
        <v>940</v>
      </c>
      <c r="H17494" s="126">
        <v>0</v>
      </c>
      <c r="I17494" s="126">
        <f>IF(E17494="N2O",H17494*About!$B$96,IF('EPA non-CO2 Data'!E17494="CH4",'EPA non-CO2 Data'!H17494*About!$B$95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35">
      <c r="A17495" s="126" t="s">
        <v>336</v>
      </c>
      <c r="B17495" s="126" t="s">
        <v>994</v>
      </c>
      <c r="C17495" s="126" t="s">
        <v>999</v>
      </c>
      <c r="D17495" s="126" t="s">
        <v>514</v>
      </c>
      <c r="E17495" s="126" t="s">
        <v>998</v>
      </c>
      <c r="F17495" s="126">
        <v>2037</v>
      </c>
      <c r="G17495" s="126" t="s">
        <v>940</v>
      </c>
      <c r="H17495" s="126">
        <v>0</v>
      </c>
      <c r="I17495" s="126">
        <f>IF(E17495="N2O",H17495*About!$B$96,IF('EPA non-CO2 Data'!E17495="CH4",'EPA non-CO2 Data'!H17495*About!$B$95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35">
      <c r="A17496" s="126" t="s">
        <v>336</v>
      </c>
      <c r="B17496" s="126" t="s">
        <v>994</v>
      </c>
      <c r="C17496" s="126" t="s">
        <v>999</v>
      </c>
      <c r="D17496" s="126" t="s">
        <v>514</v>
      </c>
      <c r="E17496" s="126" t="s">
        <v>998</v>
      </c>
      <c r="F17496" s="126">
        <v>2038</v>
      </c>
      <c r="G17496" s="126" t="s">
        <v>940</v>
      </c>
      <c r="H17496" s="126">
        <v>0</v>
      </c>
      <c r="I17496" s="126">
        <f>IF(E17496="N2O",H17496*About!$B$96,IF('EPA non-CO2 Data'!E17496="CH4",'EPA non-CO2 Data'!H17496*About!$B$95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35">
      <c r="A17497" s="126" t="s">
        <v>336</v>
      </c>
      <c r="B17497" s="126" t="s">
        <v>994</v>
      </c>
      <c r="C17497" s="126" t="s">
        <v>999</v>
      </c>
      <c r="D17497" s="126" t="s">
        <v>514</v>
      </c>
      <c r="E17497" s="126" t="s">
        <v>998</v>
      </c>
      <c r="F17497" s="126">
        <v>2039</v>
      </c>
      <c r="G17497" s="126" t="s">
        <v>940</v>
      </c>
      <c r="H17497" s="126">
        <v>0</v>
      </c>
      <c r="I17497" s="126">
        <f>IF(E17497="N2O",H17497*About!$B$96,IF('EPA non-CO2 Data'!E17497="CH4",'EPA non-CO2 Data'!H17497*About!$B$95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35">
      <c r="A17498" s="126" t="s">
        <v>336</v>
      </c>
      <c r="B17498" s="126" t="s">
        <v>994</v>
      </c>
      <c r="C17498" s="126" t="s">
        <v>999</v>
      </c>
      <c r="D17498" s="126" t="s">
        <v>514</v>
      </c>
      <c r="E17498" s="126" t="s">
        <v>998</v>
      </c>
      <c r="F17498" s="126">
        <v>2040</v>
      </c>
      <c r="G17498" s="126" t="s">
        <v>940</v>
      </c>
      <c r="H17498" s="126">
        <v>0</v>
      </c>
      <c r="I17498" s="126">
        <f>IF(E17498="N2O",H17498*About!$B$96,IF('EPA non-CO2 Data'!E17498="CH4",'EPA non-CO2 Data'!H17498*About!$B$95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35">
      <c r="A17499" s="126" t="s">
        <v>336</v>
      </c>
      <c r="B17499" s="126" t="s">
        <v>994</v>
      </c>
      <c r="C17499" s="126" t="s">
        <v>999</v>
      </c>
      <c r="D17499" s="126" t="s">
        <v>514</v>
      </c>
      <c r="E17499" s="126" t="s">
        <v>998</v>
      </c>
      <c r="F17499" s="126">
        <v>2041</v>
      </c>
      <c r="G17499" s="126" t="s">
        <v>940</v>
      </c>
      <c r="H17499" s="126">
        <v>0</v>
      </c>
      <c r="I17499" s="126">
        <f>IF(E17499="N2O",H17499*About!$B$96,IF('EPA non-CO2 Data'!E17499="CH4",'EPA non-CO2 Data'!H17499*About!$B$95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35">
      <c r="A17500" s="126" t="s">
        <v>336</v>
      </c>
      <c r="B17500" s="126" t="s">
        <v>994</v>
      </c>
      <c r="C17500" s="126" t="s">
        <v>999</v>
      </c>
      <c r="D17500" s="126" t="s">
        <v>514</v>
      </c>
      <c r="E17500" s="126" t="s">
        <v>998</v>
      </c>
      <c r="F17500" s="126">
        <v>2042</v>
      </c>
      <c r="G17500" s="126" t="s">
        <v>940</v>
      </c>
      <c r="H17500" s="126">
        <v>0</v>
      </c>
      <c r="I17500" s="126">
        <f>IF(E17500="N2O",H17500*About!$B$96,IF('EPA non-CO2 Data'!E17500="CH4",'EPA non-CO2 Data'!H17500*About!$B$95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35">
      <c r="A17501" s="126" t="s">
        <v>336</v>
      </c>
      <c r="B17501" s="126" t="s">
        <v>994</v>
      </c>
      <c r="C17501" s="126" t="s">
        <v>999</v>
      </c>
      <c r="D17501" s="126" t="s">
        <v>514</v>
      </c>
      <c r="E17501" s="126" t="s">
        <v>998</v>
      </c>
      <c r="F17501" s="126">
        <v>2043</v>
      </c>
      <c r="G17501" s="126" t="s">
        <v>940</v>
      </c>
      <c r="H17501" s="126">
        <v>0</v>
      </c>
      <c r="I17501" s="126">
        <f>IF(E17501="N2O",H17501*About!$B$96,IF('EPA non-CO2 Data'!E17501="CH4",'EPA non-CO2 Data'!H17501*About!$B$95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35">
      <c r="A17502" s="126" t="s">
        <v>336</v>
      </c>
      <c r="B17502" s="126" t="s">
        <v>994</v>
      </c>
      <c r="C17502" s="126" t="s">
        <v>999</v>
      </c>
      <c r="D17502" s="126" t="s">
        <v>514</v>
      </c>
      <c r="E17502" s="126" t="s">
        <v>998</v>
      </c>
      <c r="F17502" s="126">
        <v>2044</v>
      </c>
      <c r="G17502" s="126" t="s">
        <v>940</v>
      </c>
      <c r="H17502" s="126">
        <v>0</v>
      </c>
      <c r="I17502" s="126">
        <f>IF(E17502="N2O",H17502*About!$B$96,IF('EPA non-CO2 Data'!E17502="CH4",'EPA non-CO2 Data'!H17502*About!$B$95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35">
      <c r="A17503" s="126" t="s">
        <v>336</v>
      </c>
      <c r="B17503" s="126" t="s">
        <v>994</v>
      </c>
      <c r="C17503" s="126" t="s">
        <v>999</v>
      </c>
      <c r="D17503" s="126" t="s">
        <v>514</v>
      </c>
      <c r="E17503" s="126" t="s">
        <v>998</v>
      </c>
      <c r="F17503" s="126">
        <v>2045</v>
      </c>
      <c r="G17503" s="126" t="s">
        <v>940</v>
      </c>
      <c r="H17503" s="126">
        <v>0</v>
      </c>
      <c r="I17503" s="126">
        <f>IF(E17503="N2O",H17503*About!$B$96,IF('EPA non-CO2 Data'!E17503="CH4",'EPA non-CO2 Data'!H17503*About!$B$95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35">
      <c r="A17504" s="126" t="s">
        <v>336</v>
      </c>
      <c r="B17504" s="126" t="s">
        <v>994</v>
      </c>
      <c r="C17504" s="126" t="s">
        <v>999</v>
      </c>
      <c r="D17504" s="126" t="s">
        <v>514</v>
      </c>
      <c r="E17504" s="126" t="s">
        <v>998</v>
      </c>
      <c r="F17504" s="126">
        <v>2046</v>
      </c>
      <c r="G17504" s="126" t="s">
        <v>940</v>
      </c>
      <c r="H17504" s="126">
        <v>0</v>
      </c>
      <c r="I17504" s="126">
        <f>IF(E17504="N2O",H17504*About!$B$96,IF('EPA non-CO2 Data'!E17504="CH4",'EPA non-CO2 Data'!H17504*About!$B$95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35">
      <c r="A17505" s="126" t="s">
        <v>336</v>
      </c>
      <c r="B17505" s="126" t="s">
        <v>994</v>
      </c>
      <c r="C17505" s="126" t="s">
        <v>999</v>
      </c>
      <c r="D17505" s="126" t="s">
        <v>514</v>
      </c>
      <c r="E17505" s="126" t="s">
        <v>998</v>
      </c>
      <c r="F17505" s="126">
        <v>2047</v>
      </c>
      <c r="G17505" s="126" t="s">
        <v>940</v>
      </c>
      <c r="H17505" s="126">
        <v>0</v>
      </c>
      <c r="I17505" s="126">
        <f>IF(E17505="N2O",H17505*About!$B$96,IF('EPA non-CO2 Data'!E17505="CH4",'EPA non-CO2 Data'!H17505*About!$B$95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35">
      <c r="A17506" s="126" t="s">
        <v>336</v>
      </c>
      <c r="B17506" s="126" t="s">
        <v>994</v>
      </c>
      <c r="C17506" s="126" t="s">
        <v>999</v>
      </c>
      <c r="D17506" s="126" t="s">
        <v>514</v>
      </c>
      <c r="E17506" s="126" t="s">
        <v>998</v>
      </c>
      <c r="F17506" s="126">
        <v>2048</v>
      </c>
      <c r="G17506" s="126" t="s">
        <v>940</v>
      </c>
      <c r="H17506" s="126">
        <v>0</v>
      </c>
      <c r="I17506" s="126">
        <f>IF(E17506="N2O",H17506*About!$B$96,IF('EPA non-CO2 Data'!E17506="CH4",'EPA non-CO2 Data'!H17506*About!$B$95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35">
      <c r="A17507" s="126" t="s">
        <v>336</v>
      </c>
      <c r="B17507" s="126" t="s">
        <v>994</v>
      </c>
      <c r="C17507" s="126" t="s">
        <v>999</v>
      </c>
      <c r="D17507" s="126" t="s">
        <v>514</v>
      </c>
      <c r="E17507" s="126" t="s">
        <v>998</v>
      </c>
      <c r="F17507" s="126">
        <v>2049</v>
      </c>
      <c r="G17507" s="126" t="s">
        <v>940</v>
      </c>
      <c r="H17507" s="126">
        <v>0</v>
      </c>
      <c r="I17507" s="126">
        <f>IF(E17507="N2O",H17507*About!$B$96,IF('EPA non-CO2 Data'!E17507="CH4",'EPA non-CO2 Data'!H17507*About!$B$95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35">
      <c r="A17508" s="126" t="s">
        <v>336</v>
      </c>
      <c r="B17508" s="126" t="s">
        <v>994</v>
      </c>
      <c r="C17508" s="126" t="s">
        <v>999</v>
      </c>
      <c r="D17508" s="126" t="s">
        <v>514</v>
      </c>
      <c r="E17508" s="126" t="s">
        <v>998</v>
      </c>
      <c r="F17508" s="126">
        <v>2050</v>
      </c>
      <c r="G17508" s="126" t="s">
        <v>940</v>
      </c>
      <c r="H17508" s="126">
        <v>0</v>
      </c>
      <c r="I17508" s="126">
        <f>IF(E17508="N2O",H17508*About!$B$96,IF('EPA non-CO2 Data'!E17508="CH4",'EPA non-CO2 Data'!H17508*About!$B$95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35">
      <c r="A17509" s="126" t="s">
        <v>336</v>
      </c>
      <c r="B17509" s="126" t="s">
        <v>994</v>
      </c>
      <c r="C17509" s="126" t="s">
        <v>1002</v>
      </c>
      <c r="E17509" s="126" t="s">
        <v>1000</v>
      </c>
      <c r="F17509" s="126">
        <v>1990</v>
      </c>
      <c r="G17509" s="126" t="s">
        <v>940</v>
      </c>
      <c r="H17509" s="126">
        <v>46.073054166782804</v>
      </c>
      <c r="I17509" s="126">
        <f>IF(E17509="N2O",H17509*About!$B$96,IF('EPA non-CO2 Data'!E17509="CH4",'EPA non-CO2 Data'!H17509*About!$B$95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35">
      <c r="A17510" s="126" t="s">
        <v>336</v>
      </c>
      <c r="B17510" s="126" t="s">
        <v>994</v>
      </c>
      <c r="C17510" s="126" t="s">
        <v>1002</v>
      </c>
      <c r="E17510" s="126" t="s">
        <v>1000</v>
      </c>
      <c r="F17510" s="126">
        <v>1991</v>
      </c>
      <c r="G17510" s="126" t="s">
        <v>940</v>
      </c>
      <c r="H17510" s="126">
        <v>41.402300627079498</v>
      </c>
      <c r="I17510" s="126">
        <f>IF(E17510="N2O",H17510*About!$B$96,IF('EPA non-CO2 Data'!E17510="CH4",'EPA non-CO2 Data'!H17510*About!$B$95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35">
      <c r="A17511" s="126" t="s">
        <v>336</v>
      </c>
      <c r="B17511" s="126" t="s">
        <v>994</v>
      </c>
      <c r="C17511" s="126" t="s">
        <v>1002</v>
      </c>
      <c r="E17511" s="126" t="s">
        <v>1000</v>
      </c>
      <c r="F17511" s="126">
        <v>1992</v>
      </c>
      <c r="G17511" s="126" t="s">
        <v>940</v>
      </c>
      <c r="H17511" s="126">
        <v>46.017425775252001</v>
      </c>
      <c r="I17511" s="126">
        <f>IF(E17511="N2O",H17511*About!$B$96,IF('EPA non-CO2 Data'!E17511="CH4",'EPA non-CO2 Data'!H17511*About!$B$95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35">
      <c r="A17512" s="126" t="s">
        <v>336</v>
      </c>
      <c r="B17512" s="126" t="s">
        <v>994</v>
      </c>
      <c r="C17512" s="126" t="s">
        <v>1002</v>
      </c>
      <c r="E17512" s="126" t="s">
        <v>1000</v>
      </c>
      <c r="F17512" s="126">
        <v>1993</v>
      </c>
      <c r="G17512" s="126" t="s">
        <v>940</v>
      </c>
      <c r="H17512" s="126">
        <v>41.863965177803898</v>
      </c>
      <c r="I17512" s="126">
        <f>IF(E17512="N2O",H17512*About!$B$96,IF('EPA non-CO2 Data'!E17512="CH4",'EPA non-CO2 Data'!H17512*About!$B$95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35">
      <c r="A17513" s="126" t="s">
        <v>336</v>
      </c>
      <c r="B17513" s="126" t="s">
        <v>994</v>
      </c>
      <c r="C17513" s="126" t="s">
        <v>1002</v>
      </c>
      <c r="E17513" s="126" t="s">
        <v>1000</v>
      </c>
      <c r="F17513" s="126">
        <v>1994</v>
      </c>
      <c r="G17513" s="126" t="s">
        <v>940</v>
      </c>
      <c r="H17513" s="126">
        <v>39.901173978997399</v>
      </c>
      <c r="I17513" s="126">
        <f>IF(E17513="N2O",H17513*About!$B$96,IF('EPA non-CO2 Data'!E17513="CH4",'EPA non-CO2 Data'!H17513*About!$B$95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35">
      <c r="A17514" s="126" t="s">
        <v>336</v>
      </c>
      <c r="B17514" s="126" t="s">
        <v>994</v>
      </c>
      <c r="C17514" s="126" t="s">
        <v>1002</v>
      </c>
      <c r="E17514" s="126" t="s">
        <v>1000</v>
      </c>
      <c r="F17514" s="126">
        <v>1995</v>
      </c>
      <c r="G17514" s="126" t="s">
        <v>940</v>
      </c>
      <c r="H17514" s="126">
        <v>41.711748893389597</v>
      </c>
      <c r="I17514" s="126">
        <f>IF(E17514="N2O",H17514*About!$B$96,IF('EPA non-CO2 Data'!E17514="CH4",'EPA non-CO2 Data'!H17514*About!$B$95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35">
      <c r="A17515" s="126" t="s">
        <v>336</v>
      </c>
      <c r="B17515" s="126" t="s">
        <v>994</v>
      </c>
      <c r="C17515" s="126" t="s">
        <v>1002</v>
      </c>
      <c r="E17515" s="126" t="s">
        <v>1000</v>
      </c>
      <c r="F17515" s="126">
        <v>1996</v>
      </c>
      <c r="G17515" s="126" t="s">
        <v>940</v>
      </c>
      <c r="H17515" s="126">
        <v>39.407355625913802</v>
      </c>
      <c r="I17515" s="126">
        <f>IF(E17515="N2O",H17515*About!$B$96,IF('EPA non-CO2 Data'!E17515="CH4",'EPA non-CO2 Data'!H17515*About!$B$95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35">
      <c r="A17516" s="126" t="s">
        <v>336</v>
      </c>
      <c r="B17516" s="126" t="s">
        <v>994</v>
      </c>
      <c r="C17516" s="126" t="s">
        <v>1002</v>
      </c>
      <c r="E17516" s="126" t="s">
        <v>1000</v>
      </c>
      <c r="F17516" s="126">
        <v>1997</v>
      </c>
      <c r="G17516" s="126" t="s">
        <v>940</v>
      </c>
      <c r="H17516" s="126">
        <v>38.056509665963098</v>
      </c>
      <c r="I17516" s="126">
        <f>IF(E17516="N2O",H17516*About!$B$96,IF('EPA non-CO2 Data'!E17516="CH4",'EPA non-CO2 Data'!H17516*About!$B$95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35">
      <c r="A17517" s="126" t="s">
        <v>336</v>
      </c>
      <c r="B17517" s="126" t="s">
        <v>994</v>
      </c>
      <c r="C17517" s="126" t="s">
        <v>1002</v>
      </c>
      <c r="E17517" s="126" t="s">
        <v>1000</v>
      </c>
      <c r="F17517" s="126">
        <v>1998</v>
      </c>
      <c r="G17517" s="126" t="s">
        <v>940</v>
      </c>
      <c r="H17517" s="126">
        <v>49.942967269630998</v>
      </c>
      <c r="I17517" s="126">
        <f>IF(E17517="N2O",H17517*About!$B$96,IF('EPA non-CO2 Data'!E17517="CH4",'EPA non-CO2 Data'!H17517*About!$B$95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35">
      <c r="A17518" s="126" t="s">
        <v>336</v>
      </c>
      <c r="B17518" s="126" t="s">
        <v>994</v>
      </c>
      <c r="C17518" s="126" t="s">
        <v>1002</v>
      </c>
      <c r="E17518" s="126" t="s">
        <v>1000</v>
      </c>
      <c r="F17518" s="126">
        <v>1999</v>
      </c>
      <c r="G17518" s="126" t="s">
        <v>940</v>
      </c>
      <c r="H17518" s="126">
        <v>38.469000111196699</v>
      </c>
      <c r="I17518" s="126">
        <f>IF(E17518="N2O",H17518*About!$B$96,IF('EPA non-CO2 Data'!E17518="CH4",'EPA non-CO2 Data'!H17518*About!$B$95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35">
      <c r="A17519" s="126" t="s">
        <v>336</v>
      </c>
      <c r="B17519" s="126" t="s">
        <v>994</v>
      </c>
      <c r="C17519" s="126" t="s">
        <v>1002</v>
      </c>
      <c r="E17519" s="126" t="s">
        <v>1000</v>
      </c>
      <c r="F17519" s="126">
        <v>2000</v>
      </c>
      <c r="G17519" s="126" t="s">
        <v>940</v>
      </c>
      <c r="H17519" s="126">
        <v>36.198026410399102</v>
      </c>
      <c r="I17519" s="126">
        <f>IF(E17519="N2O",H17519*About!$B$96,IF('EPA non-CO2 Data'!E17519="CH4",'EPA non-CO2 Data'!H17519*About!$B$95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35">
      <c r="A17520" s="126" t="s">
        <v>336</v>
      </c>
      <c r="B17520" s="126" t="s">
        <v>994</v>
      </c>
      <c r="C17520" s="126" t="s">
        <v>1002</v>
      </c>
      <c r="E17520" s="126" t="s">
        <v>1000</v>
      </c>
      <c r="F17520" s="126">
        <v>2001</v>
      </c>
      <c r="G17520" s="126" t="s">
        <v>940</v>
      </c>
      <c r="H17520" s="126">
        <v>24.971717783467302</v>
      </c>
      <c r="I17520" s="126">
        <f>IF(E17520="N2O",H17520*About!$B$96,IF('EPA non-CO2 Data'!E17520="CH4",'EPA non-CO2 Data'!H17520*About!$B$95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35">
      <c r="A17521" s="126" t="s">
        <v>336</v>
      </c>
      <c r="B17521" s="126" t="s">
        <v>994</v>
      </c>
      <c r="C17521" s="126" t="s">
        <v>1002</v>
      </c>
      <c r="E17521" s="126" t="s">
        <v>1000</v>
      </c>
      <c r="F17521" s="126">
        <v>2002</v>
      </c>
      <c r="G17521" s="126" t="s">
        <v>940</v>
      </c>
      <c r="H17521" s="126">
        <v>26.7019782721088</v>
      </c>
      <c r="I17521" s="126">
        <f>IF(E17521="N2O",H17521*About!$B$96,IF('EPA non-CO2 Data'!E17521="CH4",'EPA non-CO2 Data'!H17521*About!$B$95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35">
      <c r="A17522" s="126" t="s">
        <v>336</v>
      </c>
      <c r="B17522" s="126" t="s">
        <v>994</v>
      </c>
      <c r="C17522" s="126" t="s">
        <v>1002</v>
      </c>
      <c r="E17522" s="126" t="s">
        <v>1000</v>
      </c>
      <c r="F17522" s="126">
        <v>2003</v>
      </c>
      <c r="G17522" s="126" t="s">
        <v>940</v>
      </c>
      <c r="H17522" s="126">
        <v>15.5521794603175</v>
      </c>
      <c r="I17522" s="126">
        <f>IF(E17522="N2O",H17522*About!$B$96,IF('EPA non-CO2 Data'!E17522="CH4",'EPA non-CO2 Data'!H17522*About!$B$95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35">
      <c r="A17523" s="126" t="s">
        <v>336</v>
      </c>
      <c r="B17523" s="126" t="s">
        <v>994</v>
      </c>
      <c r="C17523" s="126" t="s">
        <v>1002</v>
      </c>
      <c r="E17523" s="126" t="s">
        <v>1000</v>
      </c>
      <c r="F17523" s="126">
        <v>2004</v>
      </c>
      <c r="G17523" s="126" t="s">
        <v>940</v>
      </c>
      <c r="H17523" s="126">
        <v>21.798843046712001</v>
      </c>
      <c r="I17523" s="126">
        <f>IF(E17523="N2O",H17523*About!$B$96,IF('EPA non-CO2 Data'!E17523="CH4",'EPA non-CO2 Data'!H17523*About!$B$95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35">
      <c r="A17524" s="126" t="s">
        <v>336</v>
      </c>
      <c r="B17524" s="126" t="s">
        <v>994</v>
      </c>
      <c r="C17524" s="126" t="s">
        <v>1002</v>
      </c>
      <c r="E17524" s="126" t="s">
        <v>1000</v>
      </c>
      <c r="F17524" s="126">
        <v>2005</v>
      </c>
      <c r="G17524" s="126" t="s">
        <v>940</v>
      </c>
      <c r="H17524" s="126">
        <v>20.0403251020408</v>
      </c>
      <c r="I17524" s="126">
        <f>IF(E17524="N2O",H17524*About!$B$96,IF('EPA non-CO2 Data'!E17524="CH4",'EPA non-CO2 Data'!H17524*About!$B$95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35">
      <c r="A17525" s="126" t="s">
        <v>336</v>
      </c>
      <c r="B17525" s="126" t="s">
        <v>994</v>
      </c>
      <c r="C17525" s="126" t="s">
        <v>1002</v>
      </c>
      <c r="E17525" s="126" t="s">
        <v>1000</v>
      </c>
      <c r="F17525" s="126">
        <v>2006</v>
      </c>
      <c r="G17525" s="126" t="s">
        <v>940</v>
      </c>
      <c r="H17525" s="126">
        <v>17.5177388</v>
      </c>
      <c r="I17525" s="126">
        <f>IF(E17525="N2O",H17525*About!$B$96,IF('EPA non-CO2 Data'!E17525="CH4",'EPA non-CO2 Data'!H17525*About!$B$95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35">
      <c r="A17526" s="126" t="s">
        <v>336</v>
      </c>
      <c r="B17526" s="126" t="s">
        <v>994</v>
      </c>
      <c r="C17526" s="126" t="s">
        <v>1002</v>
      </c>
      <c r="E17526" s="126" t="s">
        <v>1000</v>
      </c>
      <c r="F17526" s="126">
        <v>2007</v>
      </c>
      <c r="G17526" s="126" t="s">
        <v>940</v>
      </c>
      <c r="H17526" s="126">
        <v>21.503970800000001</v>
      </c>
      <c r="I17526" s="126">
        <f>IF(E17526="N2O",H17526*About!$B$96,IF('EPA non-CO2 Data'!E17526="CH4",'EPA non-CO2 Data'!H17526*About!$B$95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35">
      <c r="A17527" s="126" t="s">
        <v>336</v>
      </c>
      <c r="B17527" s="126" t="s">
        <v>994</v>
      </c>
      <c r="C17527" s="126" t="s">
        <v>1002</v>
      </c>
      <c r="E17527" s="126" t="s">
        <v>1000</v>
      </c>
      <c r="F17527" s="126">
        <v>2008</v>
      </c>
      <c r="G17527" s="126" t="s">
        <v>940</v>
      </c>
      <c r="H17527" s="126">
        <v>17.231373600000001</v>
      </c>
      <c r="I17527" s="126">
        <f>IF(E17527="N2O",H17527*About!$B$96,IF('EPA non-CO2 Data'!E17527="CH4",'EPA non-CO2 Data'!H17527*About!$B$95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35">
      <c r="A17528" s="126" t="s">
        <v>336</v>
      </c>
      <c r="B17528" s="126" t="s">
        <v>994</v>
      </c>
      <c r="C17528" s="126" t="s">
        <v>1002</v>
      </c>
      <c r="E17528" s="126" t="s">
        <v>1000</v>
      </c>
      <c r="F17528" s="126">
        <v>2009</v>
      </c>
      <c r="G17528" s="126" t="s">
        <v>940</v>
      </c>
      <c r="H17528" s="126">
        <v>6.8132688000000003</v>
      </c>
      <c r="I17528" s="126">
        <f>IF(E17528="N2O",H17528*About!$B$96,IF('EPA non-CO2 Data'!E17528="CH4",'EPA non-CO2 Data'!H17528*About!$B$95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35">
      <c r="A17529" s="126" t="s">
        <v>336</v>
      </c>
      <c r="B17529" s="126" t="s">
        <v>994</v>
      </c>
      <c r="C17529" s="126" t="s">
        <v>1002</v>
      </c>
      <c r="E17529" s="126" t="s">
        <v>1000</v>
      </c>
      <c r="F17529" s="126">
        <v>2010</v>
      </c>
      <c r="G17529" s="126" t="s">
        <v>940</v>
      </c>
      <c r="H17529" s="126">
        <v>8.0347512800000001</v>
      </c>
      <c r="I17529" s="126">
        <f>IF(E17529="N2O",H17529*About!$B$96,IF('EPA non-CO2 Data'!E17529="CH4",'EPA non-CO2 Data'!H17529*About!$B$95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35">
      <c r="A17530" s="126" t="s">
        <v>336</v>
      </c>
      <c r="B17530" s="126" t="s">
        <v>994</v>
      </c>
      <c r="C17530" s="126" t="s">
        <v>1002</v>
      </c>
      <c r="E17530" s="126" t="s">
        <v>1000</v>
      </c>
      <c r="F17530" s="126">
        <v>2011</v>
      </c>
      <c r="G17530" s="126" t="s">
        <v>940</v>
      </c>
      <c r="H17530" s="126">
        <v>8.77121408</v>
      </c>
      <c r="I17530" s="126">
        <f>IF(E17530="N2O",H17530*About!$B$96,IF('EPA non-CO2 Data'!E17530="CH4",'EPA non-CO2 Data'!H17530*About!$B$95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35">
      <c r="A17531" s="126" t="s">
        <v>336</v>
      </c>
      <c r="B17531" s="126" t="s">
        <v>994</v>
      </c>
      <c r="C17531" s="126" t="s">
        <v>1002</v>
      </c>
      <c r="E17531" s="126" t="s">
        <v>1000</v>
      </c>
      <c r="F17531" s="126">
        <v>2012</v>
      </c>
      <c r="G17531" s="126" t="s">
        <v>940</v>
      </c>
      <c r="H17531" s="126">
        <v>5.4748752917600001</v>
      </c>
      <c r="I17531" s="126">
        <f>IF(E17531="N2O",H17531*About!$B$96,IF('EPA non-CO2 Data'!E17531="CH4",'EPA non-CO2 Data'!H17531*About!$B$95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35">
      <c r="A17532" s="126" t="s">
        <v>336</v>
      </c>
      <c r="B17532" s="126" t="s">
        <v>994</v>
      </c>
      <c r="C17532" s="126" t="s">
        <v>1002</v>
      </c>
      <c r="E17532" s="126" t="s">
        <v>1000</v>
      </c>
      <c r="F17532" s="126">
        <v>2013</v>
      </c>
      <c r="G17532" s="126" t="s">
        <v>940</v>
      </c>
      <c r="H17532" s="126">
        <v>4.0942730000000003</v>
      </c>
      <c r="I17532" s="126">
        <f>IF(E17532="N2O",H17532*About!$B$96,IF('EPA non-CO2 Data'!E17532="CH4",'EPA non-CO2 Data'!H17532*About!$B$95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35">
      <c r="A17533" s="126" t="s">
        <v>336</v>
      </c>
      <c r="B17533" s="126" t="s">
        <v>994</v>
      </c>
      <c r="C17533" s="126" t="s">
        <v>1002</v>
      </c>
      <c r="E17533" s="126" t="s">
        <v>1000</v>
      </c>
      <c r="F17533" s="126">
        <v>2014</v>
      </c>
      <c r="G17533" s="126" t="s">
        <v>940</v>
      </c>
      <c r="H17533" s="126">
        <v>5.0304840000000004</v>
      </c>
      <c r="I17533" s="126">
        <f>IF(E17533="N2O",H17533*About!$B$96,IF('EPA non-CO2 Data'!E17533="CH4",'EPA non-CO2 Data'!H17533*About!$B$95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35">
      <c r="A17534" s="126" t="s">
        <v>336</v>
      </c>
      <c r="B17534" s="126" t="s">
        <v>994</v>
      </c>
      <c r="C17534" s="126" t="s">
        <v>1002</v>
      </c>
      <c r="E17534" s="126" t="s">
        <v>1000</v>
      </c>
      <c r="F17534" s="126">
        <v>2015</v>
      </c>
      <c r="G17534" s="126" t="s">
        <v>940</v>
      </c>
      <c r="H17534" s="126">
        <v>4.2640871999999996</v>
      </c>
      <c r="I17534" s="126">
        <f>IF(E17534="N2O",H17534*About!$B$96,IF('EPA non-CO2 Data'!E17534="CH4",'EPA non-CO2 Data'!H17534*About!$B$95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35">
      <c r="A17535" s="126" t="s">
        <v>336</v>
      </c>
      <c r="B17535" s="126" t="s">
        <v>994</v>
      </c>
      <c r="C17535" s="126" t="s">
        <v>1002</v>
      </c>
      <c r="E17535" s="126" t="s">
        <v>1000</v>
      </c>
      <c r="F17535" s="126">
        <v>2016</v>
      </c>
      <c r="G17535" s="126" t="s">
        <v>940</v>
      </c>
      <c r="H17535" s="126">
        <v>2.79656656</v>
      </c>
      <c r="I17535" s="126">
        <f>IF(E17535="N2O",H17535*About!$B$96,IF('EPA non-CO2 Data'!E17535="CH4",'EPA non-CO2 Data'!H17535*About!$B$95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35">
      <c r="A17536" s="126" t="s">
        <v>336</v>
      </c>
      <c r="B17536" s="126" t="s">
        <v>994</v>
      </c>
      <c r="C17536" s="126" t="s">
        <v>1002</v>
      </c>
      <c r="E17536" s="126" t="s">
        <v>1000</v>
      </c>
      <c r="F17536" s="126">
        <v>2017</v>
      </c>
      <c r="G17536" s="126" t="s">
        <v>940</v>
      </c>
      <c r="H17536" s="126">
        <v>2.8033280771387301</v>
      </c>
      <c r="I17536" s="126">
        <f>IF(E17536="N2O",H17536*About!$B$96,IF('EPA non-CO2 Data'!E17536="CH4",'EPA non-CO2 Data'!H17536*About!$B$95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35">
      <c r="A17537" s="126" t="s">
        <v>336</v>
      </c>
      <c r="B17537" s="126" t="s">
        <v>994</v>
      </c>
      <c r="C17537" s="126" t="s">
        <v>1002</v>
      </c>
      <c r="E17537" s="126" t="s">
        <v>1000</v>
      </c>
      <c r="F17537" s="126">
        <v>2018</v>
      </c>
      <c r="G17537" s="126" t="s">
        <v>940</v>
      </c>
      <c r="H17537" s="126">
        <v>2.81008959427747</v>
      </c>
      <c r="I17537" s="126">
        <f>IF(E17537="N2O",H17537*About!$B$96,IF('EPA non-CO2 Data'!E17537="CH4",'EPA non-CO2 Data'!H17537*About!$B$95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35">
      <c r="A17538" s="126" t="s">
        <v>336</v>
      </c>
      <c r="B17538" s="126" t="s">
        <v>994</v>
      </c>
      <c r="C17538" s="126" t="s">
        <v>1002</v>
      </c>
      <c r="E17538" s="126" t="s">
        <v>1000</v>
      </c>
      <c r="F17538" s="126">
        <v>2019</v>
      </c>
      <c r="G17538" s="126" t="s">
        <v>940</v>
      </c>
      <c r="H17538" s="126">
        <v>2.8168511114162</v>
      </c>
      <c r="I17538" s="126">
        <f>IF(E17538="N2O",H17538*About!$B$96,IF('EPA non-CO2 Data'!E17538="CH4",'EPA non-CO2 Data'!H17538*About!$B$95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35">
      <c r="A17539" s="126" t="s">
        <v>336</v>
      </c>
      <c r="B17539" s="126" t="s">
        <v>994</v>
      </c>
      <c r="C17539" s="126" t="s">
        <v>1002</v>
      </c>
      <c r="E17539" s="126" t="s">
        <v>1000</v>
      </c>
      <c r="F17539" s="126">
        <v>2020</v>
      </c>
      <c r="G17539" s="126" t="s">
        <v>940</v>
      </c>
      <c r="H17539" s="126">
        <v>2.8236126285549399</v>
      </c>
      <c r="I17539" s="126">
        <f>IF(E17539="N2O",H17539*About!$B$96,IF('EPA non-CO2 Data'!E17539="CH4",'EPA non-CO2 Data'!H17539*About!$B$95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35">
      <c r="A17540" s="126" t="s">
        <v>336</v>
      </c>
      <c r="B17540" s="126" t="s">
        <v>994</v>
      </c>
      <c r="C17540" s="126" t="s">
        <v>1002</v>
      </c>
      <c r="E17540" s="126" t="s">
        <v>1000</v>
      </c>
      <c r="F17540" s="126">
        <v>2021</v>
      </c>
      <c r="G17540" s="126" t="s">
        <v>940</v>
      </c>
      <c r="H17540" s="126">
        <v>2.2588901028439499</v>
      </c>
      <c r="I17540" s="126">
        <f>IF(E17540="N2O",H17540*About!$B$96,IF('EPA non-CO2 Data'!E17540="CH4",'EPA non-CO2 Data'!H17540*About!$B$95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35">
      <c r="A17541" s="126" t="s">
        <v>336</v>
      </c>
      <c r="B17541" s="126" t="s">
        <v>994</v>
      </c>
      <c r="C17541" s="126" t="s">
        <v>1002</v>
      </c>
      <c r="E17541" s="126" t="s">
        <v>1000</v>
      </c>
      <c r="F17541" s="126">
        <v>2022</v>
      </c>
      <c r="G17541" s="126" t="s">
        <v>940</v>
      </c>
      <c r="H17541" s="126">
        <v>1.6941675771329601</v>
      </c>
      <c r="I17541" s="126">
        <f>IF(E17541="N2O",H17541*About!$B$96,IF('EPA non-CO2 Data'!E17541="CH4",'EPA non-CO2 Data'!H17541*About!$B$95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35">
      <c r="A17542" s="126" t="s">
        <v>336</v>
      </c>
      <c r="B17542" s="126" t="s">
        <v>994</v>
      </c>
      <c r="C17542" s="126" t="s">
        <v>1002</v>
      </c>
      <c r="E17542" s="126" t="s">
        <v>1000</v>
      </c>
      <c r="F17542" s="126">
        <v>2023</v>
      </c>
      <c r="G17542" s="126" t="s">
        <v>940</v>
      </c>
      <c r="H17542" s="126">
        <v>1.12944505142197</v>
      </c>
      <c r="I17542" s="126">
        <f>IF(E17542="N2O",H17542*About!$B$96,IF('EPA non-CO2 Data'!E17542="CH4",'EPA non-CO2 Data'!H17542*About!$B$95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35">
      <c r="A17543" s="126" t="s">
        <v>336</v>
      </c>
      <c r="B17543" s="126" t="s">
        <v>994</v>
      </c>
      <c r="C17543" s="126" t="s">
        <v>1002</v>
      </c>
      <c r="E17543" s="126" t="s">
        <v>1000</v>
      </c>
      <c r="F17543" s="126">
        <v>2024</v>
      </c>
      <c r="G17543" s="126" t="s">
        <v>940</v>
      </c>
      <c r="H17543" s="126">
        <v>0.56472252571098702</v>
      </c>
      <c r="I17543" s="126">
        <f>IF(E17543="N2O",H17543*About!$B$96,IF('EPA non-CO2 Data'!E17543="CH4",'EPA non-CO2 Data'!H17543*About!$B$95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35">
      <c r="A17544" s="126" t="s">
        <v>336</v>
      </c>
      <c r="B17544" s="126" t="s">
        <v>994</v>
      </c>
      <c r="C17544" s="126" t="s">
        <v>1002</v>
      </c>
      <c r="E17544" s="126" t="s">
        <v>1000</v>
      </c>
      <c r="F17544" s="126">
        <v>2025</v>
      </c>
      <c r="G17544" s="126" t="s">
        <v>940</v>
      </c>
      <c r="H17544" s="126">
        <v>0</v>
      </c>
      <c r="I17544" s="126">
        <f>IF(E17544="N2O",H17544*About!$B$96,IF('EPA non-CO2 Data'!E17544="CH4",'EPA non-CO2 Data'!H17544*About!$B$95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35">
      <c r="A17545" s="126" t="s">
        <v>336</v>
      </c>
      <c r="B17545" s="126" t="s">
        <v>994</v>
      </c>
      <c r="C17545" s="126" t="s">
        <v>1002</v>
      </c>
      <c r="E17545" s="126" t="s">
        <v>1000</v>
      </c>
      <c r="F17545" s="126">
        <v>2026</v>
      </c>
      <c r="G17545" s="126" t="s">
        <v>940</v>
      </c>
      <c r="H17545" s="126">
        <v>0</v>
      </c>
      <c r="I17545" s="126">
        <f>IF(E17545="N2O",H17545*About!$B$96,IF('EPA non-CO2 Data'!E17545="CH4",'EPA non-CO2 Data'!H17545*About!$B$95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35">
      <c r="A17546" s="126" t="s">
        <v>336</v>
      </c>
      <c r="B17546" s="126" t="s">
        <v>994</v>
      </c>
      <c r="C17546" s="126" t="s">
        <v>1002</v>
      </c>
      <c r="E17546" s="126" t="s">
        <v>1000</v>
      </c>
      <c r="F17546" s="126">
        <v>2027</v>
      </c>
      <c r="G17546" s="126" t="s">
        <v>940</v>
      </c>
      <c r="H17546" s="126">
        <v>0</v>
      </c>
      <c r="I17546" s="126">
        <f>IF(E17546="N2O",H17546*About!$B$96,IF('EPA non-CO2 Data'!E17546="CH4",'EPA non-CO2 Data'!H17546*About!$B$95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35">
      <c r="A17547" s="126" t="s">
        <v>336</v>
      </c>
      <c r="B17547" s="126" t="s">
        <v>994</v>
      </c>
      <c r="C17547" s="126" t="s">
        <v>1002</v>
      </c>
      <c r="E17547" s="126" t="s">
        <v>1000</v>
      </c>
      <c r="F17547" s="126">
        <v>2028</v>
      </c>
      <c r="G17547" s="126" t="s">
        <v>940</v>
      </c>
      <c r="H17547" s="126">
        <v>0</v>
      </c>
      <c r="I17547" s="126">
        <f>IF(E17547="N2O",H17547*About!$B$96,IF('EPA non-CO2 Data'!E17547="CH4",'EPA non-CO2 Data'!H17547*About!$B$95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35">
      <c r="A17548" s="126" t="s">
        <v>336</v>
      </c>
      <c r="B17548" s="126" t="s">
        <v>994</v>
      </c>
      <c r="C17548" s="126" t="s">
        <v>1002</v>
      </c>
      <c r="E17548" s="126" t="s">
        <v>1000</v>
      </c>
      <c r="F17548" s="126">
        <v>2029</v>
      </c>
      <c r="G17548" s="126" t="s">
        <v>940</v>
      </c>
      <c r="H17548" s="126">
        <v>0</v>
      </c>
      <c r="I17548" s="126">
        <f>IF(E17548="N2O",H17548*About!$B$96,IF('EPA non-CO2 Data'!E17548="CH4",'EPA non-CO2 Data'!H17548*About!$B$95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35">
      <c r="A17549" s="126" t="s">
        <v>336</v>
      </c>
      <c r="B17549" s="126" t="s">
        <v>994</v>
      </c>
      <c r="C17549" s="126" t="s">
        <v>1002</v>
      </c>
      <c r="E17549" s="126" t="s">
        <v>1000</v>
      </c>
      <c r="F17549" s="126">
        <v>2030</v>
      </c>
      <c r="G17549" s="126" t="s">
        <v>940</v>
      </c>
      <c r="H17549" s="126">
        <v>0</v>
      </c>
      <c r="I17549" s="126">
        <f>IF(E17549="N2O",H17549*About!$B$96,IF('EPA non-CO2 Data'!E17549="CH4",'EPA non-CO2 Data'!H17549*About!$B$95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35">
      <c r="A17550" s="126" t="s">
        <v>336</v>
      </c>
      <c r="B17550" s="126" t="s">
        <v>994</v>
      </c>
      <c r="C17550" s="126" t="s">
        <v>1002</v>
      </c>
      <c r="E17550" s="126" t="s">
        <v>1000</v>
      </c>
      <c r="F17550" s="126">
        <v>2031</v>
      </c>
      <c r="G17550" s="126" t="s">
        <v>940</v>
      </c>
      <c r="H17550" s="126">
        <v>0</v>
      </c>
      <c r="I17550" s="126">
        <f>IF(E17550="N2O",H17550*About!$B$96,IF('EPA non-CO2 Data'!E17550="CH4",'EPA non-CO2 Data'!H17550*About!$B$95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35">
      <c r="A17551" s="126" t="s">
        <v>336</v>
      </c>
      <c r="B17551" s="126" t="s">
        <v>994</v>
      </c>
      <c r="C17551" s="126" t="s">
        <v>1002</v>
      </c>
      <c r="E17551" s="126" t="s">
        <v>1000</v>
      </c>
      <c r="F17551" s="126">
        <v>2032</v>
      </c>
      <c r="G17551" s="126" t="s">
        <v>940</v>
      </c>
      <c r="H17551" s="126">
        <v>0</v>
      </c>
      <c r="I17551" s="126">
        <f>IF(E17551="N2O",H17551*About!$B$96,IF('EPA non-CO2 Data'!E17551="CH4",'EPA non-CO2 Data'!H17551*About!$B$95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35">
      <c r="A17552" s="126" t="s">
        <v>336</v>
      </c>
      <c r="B17552" s="126" t="s">
        <v>994</v>
      </c>
      <c r="C17552" s="126" t="s">
        <v>1002</v>
      </c>
      <c r="E17552" s="126" t="s">
        <v>1000</v>
      </c>
      <c r="F17552" s="126">
        <v>2033</v>
      </c>
      <c r="G17552" s="126" t="s">
        <v>940</v>
      </c>
      <c r="H17552" s="126">
        <v>0</v>
      </c>
      <c r="I17552" s="126">
        <f>IF(E17552="N2O",H17552*About!$B$96,IF('EPA non-CO2 Data'!E17552="CH4",'EPA non-CO2 Data'!H17552*About!$B$95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35">
      <c r="A17553" s="126" t="s">
        <v>336</v>
      </c>
      <c r="B17553" s="126" t="s">
        <v>994</v>
      </c>
      <c r="C17553" s="126" t="s">
        <v>1002</v>
      </c>
      <c r="E17553" s="126" t="s">
        <v>1000</v>
      </c>
      <c r="F17553" s="126">
        <v>2034</v>
      </c>
      <c r="G17553" s="126" t="s">
        <v>940</v>
      </c>
      <c r="H17553" s="126">
        <v>0</v>
      </c>
      <c r="I17553" s="126">
        <f>IF(E17553="N2O",H17553*About!$B$96,IF('EPA non-CO2 Data'!E17553="CH4",'EPA non-CO2 Data'!H17553*About!$B$95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35">
      <c r="A17554" s="126" t="s">
        <v>336</v>
      </c>
      <c r="B17554" s="126" t="s">
        <v>994</v>
      </c>
      <c r="C17554" s="126" t="s">
        <v>1002</v>
      </c>
      <c r="E17554" s="126" t="s">
        <v>1000</v>
      </c>
      <c r="F17554" s="126">
        <v>2035</v>
      </c>
      <c r="G17554" s="126" t="s">
        <v>940</v>
      </c>
      <c r="H17554" s="126">
        <v>0</v>
      </c>
      <c r="I17554" s="126">
        <f>IF(E17554="N2O",H17554*About!$B$96,IF('EPA non-CO2 Data'!E17554="CH4",'EPA non-CO2 Data'!H17554*About!$B$95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35">
      <c r="A17555" s="126" t="s">
        <v>336</v>
      </c>
      <c r="B17555" s="126" t="s">
        <v>994</v>
      </c>
      <c r="C17555" s="126" t="s">
        <v>1002</v>
      </c>
      <c r="E17555" s="126" t="s">
        <v>1000</v>
      </c>
      <c r="F17555" s="126">
        <v>2036</v>
      </c>
      <c r="G17555" s="126" t="s">
        <v>940</v>
      </c>
      <c r="H17555" s="126">
        <v>0</v>
      </c>
      <c r="I17555" s="126">
        <f>IF(E17555="N2O",H17555*About!$B$96,IF('EPA non-CO2 Data'!E17555="CH4",'EPA non-CO2 Data'!H17555*About!$B$95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35">
      <c r="A17556" s="126" t="s">
        <v>336</v>
      </c>
      <c r="B17556" s="126" t="s">
        <v>994</v>
      </c>
      <c r="C17556" s="126" t="s">
        <v>1002</v>
      </c>
      <c r="E17556" s="126" t="s">
        <v>1000</v>
      </c>
      <c r="F17556" s="126">
        <v>2037</v>
      </c>
      <c r="G17556" s="126" t="s">
        <v>940</v>
      </c>
      <c r="H17556" s="126">
        <v>0</v>
      </c>
      <c r="I17556" s="126">
        <f>IF(E17556="N2O",H17556*About!$B$96,IF('EPA non-CO2 Data'!E17556="CH4",'EPA non-CO2 Data'!H17556*About!$B$95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35">
      <c r="A17557" s="126" t="s">
        <v>336</v>
      </c>
      <c r="B17557" s="126" t="s">
        <v>994</v>
      </c>
      <c r="C17557" s="126" t="s">
        <v>1002</v>
      </c>
      <c r="E17557" s="126" t="s">
        <v>1000</v>
      </c>
      <c r="F17557" s="126">
        <v>2038</v>
      </c>
      <c r="G17557" s="126" t="s">
        <v>940</v>
      </c>
      <c r="H17557" s="126">
        <v>0</v>
      </c>
      <c r="I17557" s="126">
        <f>IF(E17557="N2O",H17557*About!$B$96,IF('EPA non-CO2 Data'!E17557="CH4",'EPA non-CO2 Data'!H17557*About!$B$95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35">
      <c r="A17558" s="126" t="s">
        <v>336</v>
      </c>
      <c r="B17558" s="126" t="s">
        <v>994</v>
      </c>
      <c r="C17558" s="126" t="s">
        <v>1002</v>
      </c>
      <c r="E17558" s="126" t="s">
        <v>1000</v>
      </c>
      <c r="F17558" s="126">
        <v>2039</v>
      </c>
      <c r="G17558" s="126" t="s">
        <v>940</v>
      </c>
      <c r="H17558" s="126">
        <v>0</v>
      </c>
      <c r="I17558" s="126">
        <f>IF(E17558="N2O",H17558*About!$B$96,IF('EPA non-CO2 Data'!E17558="CH4",'EPA non-CO2 Data'!H17558*About!$B$95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35">
      <c r="A17559" s="126" t="s">
        <v>336</v>
      </c>
      <c r="B17559" s="126" t="s">
        <v>994</v>
      </c>
      <c r="C17559" s="126" t="s">
        <v>1002</v>
      </c>
      <c r="E17559" s="126" t="s">
        <v>1000</v>
      </c>
      <c r="F17559" s="126">
        <v>2040</v>
      </c>
      <c r="G17559" s="126" t="s">
        <v>940</v>
      </c>
      <c r="H17559" s="126">
        <v>0</v>
      </c>
      <c r="I17559" s="126">
        <f>IF(E17559="N2O",H17559*About!$B$96,IF('EPA non-CO2 Data'!E17559="CH4",'EPA non-CO2 Data'!H17559*About!$B$95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35">
      <c r="A17560" s="126" t="s">
        <v>336</v>
      </c>
      <c r="B17560" s="126" t="s">
        <v>994</v>
      </c>
      <c r="C17560" s="126" t="s">
        <v>1002</v>
      </c>
      <c r="E17560" s="126" t="s">
        <v>1000</v>
      </c>
      <c r="F17560" s="126">
        <v>2041</v>
      </c>
      <c r="G17560" s="126" t="s">
        <v>940</v>
      </c>
      <c r="H17560" s="126">
        <v>0</v>
      </c>
      <c r="I17560" s="126">
        <f>IF(E17560="N2O",H17560*About!$B$96,IF('EPA non-CO2 Data'!E17560="CH4",'EPA non-CO2 Data'!H17560*About!$B$95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35">
      <c r="A17561" s="126" t="s">
        <v>336</v>
      </c>
      <c r="B17561" s="126" t="s">
        <v>994</v>
      </c>
      <c r="C17561" s="126" t="s">
        <v>1002</v>
      </c>
      <c r="E17561" s="126" t="s">
        <v>1000</v>
      </c>
      <c r="F17561" s="126">
        <v>2042</v>
      </c>
      <c r="G17561" s="126" t="s">
        <v>940</v>
      </c>
      <c r="H17561" s="126">
        <v>0</v>
      </c>
      <c r="I17561" s="126">
        <f>IF(E17561="N2O",H17561*About!$B$96,IF('EPA non-CO2 Data'!E17561="CH4",'EPA non-CO2 Data'!H17561*About!$B$95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35">
      <c r="A17562" s="126" t="s">
        <v>336</v>
      </c>
      <c r="B17562" s="126" t="s">
        <v>994</v>
      </c>
      <c r="C17562" s="126" t="s">
        <v>1002</v>
      </c>
      <c r="E17562" s="126" t="s">
        <v>1000</v>
      </c>
      <c r="F17562" s="126">
        <v>2043</v>
      </c>
      <c r="G17562" s="126" t="s">
        <v>940</v>
      </c>
      <c r="H17562" s="126">
        <v>0</v>
      </c>
      <c r="I17562" s="126">
        <f>IF(E17562="N2O",H17562*About!$B$96,IF('EPA non-CO2 Data'!E17562="CH4",'EPA non-CO2 Data'!H17562*About!$B$95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35">
      <c r="A17563" s="126" t="s">
        <v>336</v>
      </c>
      <c r="B17563" s="126" t="s">
        <v>994</v>
      </c>
      <c r="C17563" s="126" t="s">
        <v>1002</v>
      </c>
      <c r="E17563" s="126" t="s">
        <v>1000</v>
      </c>
      <c r="F17563" s="126">
        <v>2044</v>
      </c>
      <c r="G17563" s="126" t="s">
        <v>940</v>
      </c>
      <c r="H17563" s="126">
        <v>0</v>
      </c>
      <c r="I17563" s="126">
        <f>IF(E17563="N2O",H17563*About!$B$96,IF('EPA non-CO2 Data'!E17563="CH4",'EPA non-CO2 Data'!H17563*About!$B$95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35">
      <c r="A17564" s="126" t="s">
        <v>336</v>
      </c>
      <c r="B17564" s="126" t="s">
        <v>994</v>
      </c>
      <c r="C17564" s="126" t="s">
        <v>1002</v>
      </c>
      <c r="E17564" s="126" t="s">
        <v>1000</v>
      </c>
      <c r="F17564" s="126">
        <v>2045</v>
      </c>
      <c r="G17564" s="126" t="s">
        <v>940</v>
      </c>
      <c r="H17564" s="126">
        <v>0</v>
      </c>
      <c r="I17564" s="126">
        <f>IF(E17564="N2O",H17564*About!$B$96,IF('EPA non-CO2 Data'!E17564="CH4",'EPA non-CO2 Data'!H17564*About!$B$95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35">
      <c r="A17565" s="126" t="s">
        <v>336</v>
      </c>
      <c r="B17565" s="126" t="s">
        <v>994</v>
      </c>
      <c r="C17565" s="126" t="s">
        <v>1002</v>
      </c>
      <c r="E17565" s="126" t="s">
        <v>1000</v>
      </c>
      <c r="F17565" s="126">
        <v>2046</v>
      </c>
      <c r="G17565" s="126" t="s">
        <v>940</v>
      </c>
      <c r="H17565" s="126">
        <v>0</v>
      </c>
      <c r="I17565" s="126">
        <f>IF(E17565="N2O",H17565*About!$B$96,IF('EPA non-CO2 Data'!E17565="CH4",'EPA non-CO2 Data'!H17565*About!$B$95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35">
      <c r="A17566" s="126" t="s">
        <v>336</v>
      </c>
      <c r="B17566" s="126" t="s">
        <v>994</v>
      </c>
      <c r="C17566" s="126" t="s">
        <v>1002</v>
      </c>
      <c r="E17566" s="126" t="s">
        <v>1000</v>
      </c>
      <c r="F17566" s="126">
        <v>2047</v>
      </c>
      <c r="G17566" s="126" t="s">
        <v>940</v>
      </c>
      <c r="H17566" s="126">
        <v>0</v>
      </c>
      <c r="I17566" s="126">
        <f>IF(E17566="N2O",H17566*About!$B$96,IF('EPA non-CO2 Data'!E17566="CH4",'EPA non-CO2 Data'!H17566*About!$B$95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35">
      <c r="A17567" s="126" t="s">
        <v>336</v>
      </c>
      <c r="B17567" s="126" t="s">
        <v>994</v>
      </c>
      <c r="C17567" s="126" t="s">
        <v>1002</v>
      </c>
      <c r="E17567" s="126" t="s">
        <v>1000</v>
      </c>
      <c r="F17567" s="126">
        <v>2048</v>
      </c>
      <c r="G17567" s="126" t="s">
        <v>940</v>
      </c>
      <c r="H17567" s="126">
        <v>0</v>
      </c>
      <c r="I17567" s="126">
        <f>IF(E17567="N2O",H17567*About!$B$96,IF('EPA non-CO2 Data'!E17567="CH4",'EPA non-CO2 Data'!H17567*About!$B$95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35">
      <c r="A17568" s="126" t="s">
        <v>336</v>
      </c>
      <c r="B17568" s="126" t="s">
        <v>994</v>
      </c>
      <c r="C17568" s="126" t="s">
        <v>1002</v>
      </c>
      <c r="E17568" s="126" t="s">
        <v>1000</v>
      </c>
      <c r="F17568" s="126">
        <v>2049</v>
      </c>
      <c r="G17568" s="126" t="s">
        <v>940</v>
      </c>
      <c r="H17568" s="126">
        <v>0</v>
      </c>
      <c r="I17568" s="126">
        <f>IF(E17568="N2O",H17568*About!$B$96,IF('EPA non-CO2 Data'!E17568="CH4",'EPA non-CO2 Data'!H17568*About!$B$95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35">
      <c r="A17569" s="126" t="s">
        <v>336</v>
      </c>
      <c r="B17569" s="126" t="s">
        <v>994</v>
      </c>
      <c r="C17569" s="126" t="s">
        <v>1002</v>
      </c>
      <c r="E17569" s="126" t="s">
        <v>1000</v>
      </c>
      <c r="F17569" s="126">
        <v>2050</v>
      </c>
      <c r="G17569" s="126" t="s">
        <v>940</v>
      </c>
      <c r="H17569" s="126">
        <v>0</v>
      </c>
      <c r="I17569" s="126">
        <f>IF(E17569="N2O",H17569*About!$B$96,IF('EPA non-CO2 Data'!E17569="CH4",'EPA non-CO2 Data'!H17569*About!$B$95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35">
      <c r="A17570" s="126" t="s">
        <v>336</v>
      </c>
      <c r="B17570" s="126" t="s">
        <v>994</v>
      </c>
      <c r="C17570" s="126" t="s">
        <v>995</v>
      </c>
      <c r="D17570" s="126" t="s">
        <v>1003</v>
      </c>
      <c r="E17570" s="126" t="s">
        <v>998</v>
      </c>
      <c r="F17570" s="126">
        <v>1990</v>
      </c>
      <c r="G17570" s="126" t="s">
        <v>940</v>
      </c>
      <c r="H17570" s="126">
        <v>5.1952508566866697</v>
      </c>
      <c r="I17570" s="126">
        <f>IF(E17570="N2O",H17570*About!$B$96,IF('EPA non-CO2 Data'!E17570="CH4",'EPA non-CO2 Data'!H17570*About!$B$95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35">
      <c r="A17571" s="126" t="s">
        <v>336</v>
      </c>
      <c r="B17571" s="126" t="s">
        <v>994</v>
      </c>
      <c r="C17571" s="126" t="s">
        <v>995</v>
      </c>
      <c r="D17571" s="126" t="s">
        <v>1003</v>
      </c>
      <c r="E17571" s="126" t="s">
        <v>998</v>
      </c>
      <c r="F17571" s="126">
        <v>1991</v>
      </c>
      <c r="G17571" s="126" t="s">
        <v>940</v>
      </c>
      <c r="H17571" s="126">
        <v>4.9369618084131597</v>
      </c>
      <c r="I17571" s="126">
        <f>IF(E17571="N2O",H17571*About!$B$96,IF('EPA non-CO2 Data'!E17571="CH4",'EPA non-CO2 Data'!H17571*About!$B$95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35">
      <c r="A17572" s="126" t="s">
        <v>336</v>
      </c>
      <c r="B17572" s="126" t="s">
        <v>994</v>
      </c>
      <c r="C17572" s="126" t="s">
        <v>995</v>
      </c>
      <c r="D17572" s="126" t="s">
        <v>1003</v>
      </c>
      <c r="E17572" s="126" t="s">
        <v>998</v>
      </c>
      <c r="F17572" s="126">
        <v>1992</v>
      </c>
      <c r="G17572" s="126" t="s">
        <v>940</v>
      </c>
      <c r="H17572" s="126">
        <v>5.2070087577087696</v>
      </c>
      <c r="I17572" s="126">
        <f>IF(E17572="N2O",H17572*About!$B$96,IF('EPA non-CO2 Data'!E17572="CH4",'EPA non-CO2 Data'!H17572*About!$B$95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35">
      <c r="A17573" s="126" t="s">
        <v>336</v>
      </c>
      <c r="B17573" s="126" t="s">
        <v>994</v>
      </c>
      <c r="C17573" s="126" t="s">
        <v>995</v>
      </c>
      <c r="D17573" s="126" t="s">
        <v>1003</v>
      </c>
      <c r="E17573" s="126" t="s">
        <v>998</v>
      </c>
      <c r="F17573" s="126">
        <v>1993</v>
      </c>
      <c r="G17573" s="126" t="s">
        <v>940</v>
      </c>
      <c r="H17573" s="126">
        <v>5.3077180273646301</v>
      </c>
      <c r="I17573" s="126">
        <f>IF(E17573="N2O",H17573*About!$B$96,IF('EPA non-CO2 Data'!E17573="CH4",'EPA non-CO2 Data'!H17573*About!$B$95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35">
      <c r="A17574" s="126" t="s">
        <v>336</v>
      </c>
      <c r="B17574" s="126" t="s">
        <v>994</v>
      </c>
      <c r="C17574" s="126" t="s">
        <v>995</v>
      </c>
      <c r="D17574" s="126" t="s">
        <v>1003</v>
      </c>
      <c r="E17574" s="126" t="s">
        <v>998</v>
      </c>
      <c r="F17574" s="126">
        <v>1994</v>
      </c>
      <c r="G17574" s="126" t="s">
        <v>940</v>
      </c>
      <c r="H17574" s="126">
        <v>5.1843284970374004</v>
      </c>
      <c r="I17574" s="126">
        <f>IF(E17574="N2O",H17574*About!$B$96,IF('EPA non-CO2 Data'!E17574="CH4",'EPA non-CO2 Data'!H17574*About!$B$95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35">
      <c r="A17575" s="126" t="s">
        <v>336</v>
      </c>
      <c r="B17575" s="126" t="s">
        <v>994</v>
      </c>
      <c r="C17575" s="126" t="s">
        <v>995</v>
      </c>
      <c r="D17575" s="126" t="s">
        <v>1003</v>
      </c>
      <c r="E17575" s="126" t="s">
        <v>998</v>
      </c>
      <c r="F17575" s="126">
        <v>1995</v>
      </c>
      <c r="G17575" s="126" t="s">
        <v>940</v>
      </c>
      <c r="H17575" s="126">
        <v>5.3741835841194803</v>
      </c>
      <c r="I17575" s="126">
        <f>IF(E17575="N2O",H17575*About!$B$96,IF('EPA non-CO2 Data'!E17575="CH4",'EPA non-CO2 Data'!H17575*About!$B$95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35">
      <c r="A17576" s="126" t="s">
        <v>336</v>
      </c>
      <c r="B17576" s="126" t="s">
        <v>994</v>
      </c>
      <c r="C17576" s="126" t="s">
        <v>995</v>
      </c>
      <c r="D17576" s="126" t="s">
        <v>1003</v>
      </c>
      <c r="E17576" s="126" t="s">
        <v>998</v>
      </c>
      <c r="F17576" s="126">
        <v>1996</v>
      </c>
      <c r="G17576" s="126" t="s">
        <v>940</v>
      </c>
      <c r="H17576" s="126">
        <v>6.3032156968230799</v>
      </c>
      <c r="I17576" s="126">
        <f>IF(E17576="N2O",H17576*About!$B$96,IF('EPA non-CO2 Data'!E17576="CH4",'EPA non-CO2 Data'!H17576*About!$B$95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35">
      <c r="A17577" s="126" t="s">
        <v>336</v>
      </c>
      <c r="B17577" s="126" t="s">
        <v>994</v>
      </c>
      <c r="C17577" s="126" t="s">
        <v>995</v>
      </c>
      <c r="D17577" s="126" t="s">
        <v>1003</v>
      </c>
      <c r="E17577" s="126" t="s">
        <v>998</v>
      </c>
      <c r="F17577" s="126">
        <v>1997</v>
      </c>
      <c r="G17577" s="126" t="s">
        <v>940</v>
      </c>
      <c r="H17577" s="126">
        <v>6.0465618708421403</v>
      </c>
      <c r="I17577" s="126">
        <f>IF(E17577="N2O",H17577*About!$B$96,IF('EPA non-CO2 Data'!E17577="CH4",'EPA non-CO2 Data'!H17577*About!$B$95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35">
      <c r="A17578" s="126" t="s">
        <v>336</v>
      </c>
      <c r="B17578" s="126" t="s">
        <v>994</v>
      </c>
      <c r="C17578" s="126" t="s">
        <v>995</v>
      </c>
      <c r="D17578" s="126" t="s">
        <v>1003</v>
      </c>
      <c r="E17578" s="126" t="s">
        <v>998</v>
      </c>
      <c r="F17578" s="126">
        <v>1998</v>
      </c>
      <c r="G17578" s="126" t="s">
        <v>940</v>
      </c>
      <c r="H17578" s="126">
        <v>5.4113104586590097</v>
      </c>
      <c r="I17578" s="126">
        <f>IF(E17578="N2O",H17578*About!$B$96,IF('EPA non-CO2 Data'!E17578="CH4",'EPA non-CO2 Data'!H17578*About!$B$95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35">
      <c r="A17579" s="126" t="s">
        <v>336</v>
      </c>
      <c r="B17579" s="126" t="s">
        <v>994</v>
      </c>
      <c r="C17579" s="126" t="s">
        <v>995</v>
      </c>
      <c r="D17579" s="126" t="s">
        <v>1003</v>
      </c>
      <c r="E17579" s="126" t="s">
        <v>998</v>
      </c>
      <c r="F17579" s="126">
        <v>1999</v>
      </c>
      <c r="G17579" s="126" t="s">
        <v>940</v>
      </c>
      <c r="H17579" s="126">
        <v>4.8142355539290396</v>
      </c>
      <c r="I17579" s="126">
        <f>IF(E17579="N2O",H17579*About!$B$96,IF('EPA non-CO2 Data'!E17579="CH4",'EPA non-CO2 Data'!H17579*About!$B$95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35">
      <c r="A17580" s="126" t="s">
        <v>336</v>
      </c>
      <c r="B17580" s="126" t="s">
        <v>994</v>
      </c>
      <c r="C17580" s="126" t="s">
        <v>995</v>
      </c>
      <c r="D17580" s="126" t="s">
        <v>1003</v>
      </c>
      <c r="E17580" s="126" t="s">
        <v>998</v>
      </c>
      <c r="F17580" s="126">
        <v>2000</v>
      </c>
      <c r="G17580" s="126" t="s">
        <v>940</v>
      </c>
      <c r="H17580" s="126">
        <v>2.8749586661912199</v>
      </c>
      <c r="I17580" s="126">
        <f>IF(E17580="N2O",H17580*About!$B$96,IF('EPA non-CO2 Data'!E17580="CH4",'EPA non-CO2 Data'!H17580*About!$B$95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35">
      <c r="A17581" s="126" t="s">
        <v>336</v>
      </c>
      <c r="B17581" s="126" t="s">
        <v>994</v>
      </c>
      <c r="C17581" s="126" t="s">
        <v>995</v>
      </c>
      <c r="D17581" s="126" t="s">
        <v>1003</v>
      </c>
      <c r="E17581" s="126" t="s">
        <v>998</v>
      </c>
      <c r="F17581" s="126">
        <v>2001</v>
      </c>
      <c r="G17581" s="126" t="s">
        <v>940</v>
      </c>
      <c r="H17581" s="126">
        <v>2.7426201359346698</v>
      </c>
      <c r="I17581" s="126">
        <f>IF(E17581="N2O",H17581*About!$B$96,IF('EPA non-CO2 Data'!E17581="CH4",'EPA non-CO2 Data'!H17581*About!$B$95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35">
      <c r="A17582" s="126" t="s">
        <v>336</v>
      </c>
      <c r="B17582" s="126" t="s">
        <v>994</v>
      </c>
      <c r="C17582" s="126" t="s">
        <v>995</v>
      </c>
      <c r="D17582" s="126" t="s">
        <v>1003</v>
      </c>
      <c r="E17582" s="126" t="s">
        <v>998</v>
      </c>
      <c r="F17582" s="126">
        <v>2002</v>
      </c>
      <c r="G17582" s="126" t="s">
        <v>940</v>
      </c>
      <c r="H17582" s="126">
        <v>2.7827195101388602</v>
      </c>
      <c r="I17582" s="126">
        <f>IF(E17582="N2O",H17582*About!$B$96,IF('EPA non-CO2 Data'!E17582="CH4",'EPA non-CO2 Data'!H17582*About!$B$95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35">
      <c r="A17583" s="126" t="s">
        <v>336</v>
      </c>
      <c r="B17583" s="126" t="s">
        <v>994</v>
      </c>
      <c r="C17583" s="126" t="s">
        <v>995</v>
      </c>
      <c r="D17583" s="126" t="s">
        <v>1003</v>
      </c>
      <c r="E17583" s="126" t="s">
        <v>998</v>
      </c>
      <c r="F17583" s="126">
        <v>2003</v>
      </c>
      <c r="G17583" s="126" t="s">
        <v>940</v>
      </c>
      <c r="H17583" s="126">
        <v>3.2533945822304799</v>
      </c>
      <c r="I17583" s="126">
        <f>IF(E17583="N2O",H17583*About!$B$96,IF('EPA non-CO2 Data'!E17583="CH4",'EPA non-CO2 Data'!H17583*About!$B$95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35">
      <c r="A17584" s="126" t="s">
        <v>336</v>
      </c>
      <c r="B17584" s="126" t="s">
        <v>994</v>
      </c>
      <c r="C17584" s="126" t="s">
        <v>995</v>
      </c>
      <c r="D17584" s="126" t="s">
        <v>1003</v>
      </c>
      <c r="E17584" s="126" t="s">
        <v>998</v>
      </c>
      <c r="F17584" s="126">
        <v>2004</v>
      </c>
      <c r="G17584" s="126" t="s">
        <v>940</v>
      </c>
      <c r="H17584" s="126">
        <v>2.7180168988317401</v>
      </c>
      <c r="I17584" s="126">
        <f>IF(E17584="N2O",H17584*About!$B$96,IF('EPA non-CO2 Data'!E17584="CH4",'EPA non-CO2 Data'!H17584*About!$B$95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35">
      <c r="A17585" s="126" t="s">
        <v>336</v>
      </c>
      <c r="B17585" s="126" t="s">
        <v>994</v>
      </c>
      <c r="C17585" s="126" t="s">
        <v>995</v>
      </c>
      <c r="D17585" s="126" t="s">
        <v>1003</v>
      </c>
      <c r="E17585" s="126" t="s">
        <v>998</v>
      </c>
      <c r="F17585" s="126">
        <v>2005</v>
      </c>
      <c r="G17585" s="126" t="s">
        <v>940</v>
      </c>
      <c r="H17585" s="126">
        <v>2.7455373405254302</v>
      </c>
      <c r="I17585" s="126">
        <f>IF(E17585="N2O",H17585*About!$B$96,IF('EPA non-CO2 Data'!E17585="CH4",'EPA non-CO2 Data'!H17585*About!$B$95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35">
      <c r="A17586" s="126" t="s">
        <v>336</v>
      </c>
      <c r="B17586" s="126" t="s">
        <v>994</v>
      </c>
      <c r="C17586" s="126" t="s">
        <v>995</v>
      </c>
      <c r="D17586" s="126" t="s">
        <v>1003</v>
      </c>
      <c r="E17586" s="126" t="s">
        <v>998</v>
      </c>
      <c r="F17586" s="126">
        <v>2006</v>
      </c>
      <c r="G17586" s="126" t="s">
        <v>940</v>
      </c>
      <c r="H17586" s="126">
        <v>2.79235497598463</v>
      </c>
      <c r="I17586" s="126">
        <f>IF(E17586="N2O",H17586*About!$B$96,IF('EPA non-CO2 Data'!E17586="CH4",'EPA non-CO2 Data'!H17586*About!$B$95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35">
      <c r="A17587" s="126" t="s">
        <v>336</v>
      </c>
      <c r="B17587" s="126" t="s">
        <v>994</v>
      </c>
      <c r="C17587" s="126" t="s">
        <v>995</v>
      </c>
      <c r="D17587" s="126" t="s">
        <v>1003</v>
      </c>
      <c r="E17587" s="126" t="s">
        <v>998</v>
      </c>
      <c r="F17587" s="126">
        <v>2007</v>
      </c>
      <c r="G17587" s="126" t="s">
        <v>940</v>
      </c>
      <c r="H17587" s="126">
        <v>2.4843335999999998</v>
      </c>
      <c r="I17587" s="126">
        <f>IF(E17587="N2O",H17587*About!$B$96,IF('EPA non-CO2 Data'!E17587="CH4",'EPA non-CO2 Data'!H17587*About!$B$95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35">
      <c r="A17588" s="126" t="s">
        <v>336</v>
      </c>
      <c r="B17588" s="126" t="s">
        <v>994</v>
      </c>
      <c r="C17588" s="126" t="s">
        <v>995</v>
      </c>
      <c r="D17588" s="126" t="s">
        <v>1003</v>
      </c>
      <c r="E17588" s="126" t="s">
        <v>998</v>
      </c>
      <c r="F17588" s="126">
        <v>2008</v>
      </c>
      <c r="G17588" s="126" t="s">
        <v>940</v>
      </c>
      <c r="H17588" s="126">
        <v>1.8215283659999999</v>
      </c>
      <c r="I17588" s="126">
        <f>IF(E17588="N2O",H17588*About!$B$96,IF('EPA non-CO2 Data'!E17588="CH4",'EPA non-CO2 Data'!H17588*About!$B$95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35">
      <c r="A17589" s="126" t="s">
        <v>336</v>
      </c>
      <c r="B17589" s="126" t="s">
        <v>994</v>
      </c>
      <c r="C17589" s="126" t="s">
        <v>995</v>
      </c>
      <c r="D17589" s="126" t="s">
        <v>1003</v>
      </c>
      <c r="E17589" s="126" t="s">
        <v>998</v>
      </c>
      <c r="F17589" s="126">
        <v>2009</v>
      </c>
      <c r="G17589" s="126" t="s">
        <v>940</v>
      </c>
      <c r="H17589" s="126">
        <v>1.6442151233745399</v>
      </c>
      <c r="I17589" s="126">
        <f>IF(E17589="N2O",H17589*About!$B$96,IF('EPA non-CO2 Data'!E17589="CH4",'EPA non-CO2 Data'!H17589*About!$B$95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35">
      <c r="A17590" s="126" t="s">
        <v>336</v>
      </c>
      <c r="B17590" s="126" t="s">
        <v>994</v>
      </c>
      <c r="C17590" s="126" t="s">
        <v>995</v>
      </c>
      <c r="D17590" s="126" t="s">
        <v>1003</v>
      </c>
      <c r="E17590" s="126" t="s">
        <v>998</v>
      </c>
      <c r="F17590" s="126">
        <v>2010</v>
      </c>
      <c r="G17590" s="126" t="s">
        <v>940</v>
      </c>
      <c r="H17590" s="126">
        <v>2.0721138741682599</v>
      </c>
      <c r="I17590" s="126">
        <f>IF(E17590="N2O",H17590*About!$B$96,IF('EPA non-CO2 Data'!E17590="CH4",'EPA non-CO2 Data'!H17590*About!$B$95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35">
      <c r="A17591" s="126" t="s">
        <v>336</v>
      </c>
      <c r="B17591" s="126" t="s">
        <v>994</v>
      </c>
      <c r="C17591" s="126" t="s">
        <v>995</v>
      </c>
      <c r="D17591" s="126" t="s">
        <v>1003</v>
      </c>
      <c r="E17591" s="126" t="s">
        <v>998</v>
      </c>
      <c r="F17591" s="126">
        <v>2011</v>
      </c>
      <c r="G17591" s="126" t="s">
        <v>940</v>
      </c>
      <c r="H17591" s="126">
        <v>2.77309394616826</v>
      </c>
      <c r="I17591" s="126">
        <f>IF(E17591="N2O",H17591*About!$B$96,IF('EPA non-CO2 Data'!E17591="CH4",'EPA non-CO2 Data'!H17591*About!$B$95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35">
      <c r="A17592" s="126" t="s">
        <v>336</v>
      </c>
      <c r="B17592" s="126" t="s">
        <v>994</v>
      </c>
      <c r="C17592" s="126" t="s">
        <v>995</v>
      </c>
      <c r="D17592" s="126" t="s">
        <v>1003</v>
      </c>
      <c r="E17592" s="126" t="s">
        <v>998</v>
      </c>
      <c r="F17592" s="126">
        <v>2012</v>
      </c>
      <c r="G17592" s="126" t="s">
        <v>940</v>
      </c>
      <c r="H17592" s="126">
        <v>1.6366256661682601</v>
      </c>
      <c r="I17592" s="126">
        <f>IF(E17592="N2O",H17592*About!$B$96,IF('EPA non-CO2 Data'!E17592="CH4",'EPA non-CO2 Data'!H17592*About!$B$95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35">
      <c r="A17593" s="126" t="s">
        <v>336</v>
      </c>
      <c r="B17593" s="126" t="s">
        <v>994</v>
      </c>
      <c r="C17593" s="126" t="s">
        <v>995</v>
      </c>
      <c r="D17593" s="126" t="s">
        <v>1003</v>
      </c>
      <c r="E17593" s="126" t="s">
        <v>998</v>
      </c>
      <c r="F17593" s="126">
        <v>2013</v>
      </c>
      <c r="G17593" s="126" t="s">
        <v>940</v>
      </c>
      <c r="H17593" s="126">
        <v>1.4624411901682599</v>
      </c>
      <c r="I17593" s="126">
        <f>IF(E17593="N2O",H17593*About!$B$96,IF('EPA non-CO2 Data'!E17593="CH4",'EPA non-CO2 Data'!H17593*About!$B$95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35">
      <c r="A17594" s="126" t="s">
        <v>336</v>
      </c>
      <c r="B17594" s="126" t="s">
        <v>994</v>
      </c>
      <c r="C17594" s="126" t="s">
        <v>995</v>
      </c>
      <c r="D17594" s="126" t="s">
        <v>1003</v>
      </c>
      <c r="E17594" s="126" t="s">
        <v>998</v>
      </c>
      <c r="F17594" s="126">
        <v>2014</v>
      </c>
      <c r="G17594" s="126" t="s">
        <v>940</v>
      </c>
      <c r="H17594" s="126">
        <v>0.99274913287800004</v>
      </c>
      <c r="I17594" s="126">
        <f>IF(E17594="N2O",H17594*About!$B$96,IF('EPA non-CO2 Data'!E17594="CH4",'EPA non-CO2 Data'!H17594*About!$B$95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35">
      <c r="A17595" s="126" t="s">
        <v>336</v>
      </c>
      <c r="B17595" s="126" t="s">
        <v>994</v>
      </c>
      <c r="C17595" s="126" t="s">
        <v>995</v>
      </c>
      <c r="D17595" s="126" t="s">
        <v>1003</v>
      </c>
      <c r="E17595" s="126" t="s">
        <v>998</v>
      </c>
      <c r="F17595" s="126">
        <v>2015</v>
      </c>
      <c r="G17595" s="126" t="s">
        <v>940</v>
      </c>
      <c r="H17595" s="126">
        <v>0.90577885571915995</v>
      </c>
      <c r="I17595" s="126">
        <f>IF(E17595="N2O",H17595*About!$B$96,IF('EPA non-CO2 Data'!E17595="CH4",'EPA non-CO2 Data'!H17595*About!$B$95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35">
      <c r="A17596" s="126" t="s">
        <v>336</v>
      </c>
      <c r="B17596" s="126" t="s">
        <v>994</v>
      </c>
      <c r="C17596" s="126" t="s">
        <v>995</v>
      </c>
      <c r="D17596" s="126" t="s">
        <v>1003</v>
      </c>
      <c r="E17596" s="126" t="s">
        <v>998</v>
      </c>
      <c r="F17596" s="126">
        <v>2016</v>
      </c>
      <c r="G17596" s="126" t="s">
        <v>940</v>
      </c>
      <c r="H17596" s="126">
        <v>1.0213383757191601</v>
      </c>
      <c r="I17596" s="126">
        <f>IF(E17596="N2O",H17596*About!$B$96,IF('EPA non-CO2 Data'!E17596="CH4",'EPA non-CO2 Data'!H17596*About!$B$95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35">
      <c r="A17597" s="126" t="s">
        <v>336</v>
      </c>
      <c r="B17597" s="126" t="s">
        <v>994</v>
      </c>
      <c r="C17597" s="126" t="s">
        <v>995</v>
      </c>
      <c r="D17597" s="126" t="s">
        <v>1003</v>
      </c>
      <c r="E17597" s="126" t="s">
        <v>998</v>
      </c>
      <c r="F17597" s="126">
        <v>2017</v>
      </c>
      <c r="G17597" s="126" t="s">
        <v>940</v>
      </c>
      <c r="H17597" s="126">
        <v>1.0213383757191601</v>
      </c>
      <c r="I17597" s="126">
        <f>IF(E17597="N2O",H17597*About!$B$96,IF('EPA non-CO2 Data'!E17597="CH4",'EPA non-CO2 Data'!H17597*About!$B$95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35">
      <c r="A17598" s="126" t="s">
        <v>336</v>
      </c>
      <c r="B17598" s="126" t="s">
        <v>994</v>
      </c>
      <c r="C17598" s="126" t="s">
        <v>995</v>
      </c>
      <c r="D17598" s="126" t="s">
        <v>1003</v>
      </c>
      <c r="E17598" s="126" t="s">
        <v>998</v>
      </c>
      <c r="F17598" s="126">
        <v>2018</v>
      </c>
      <c r="G17598" s="126" t="s">
        <v>940</v>
      </c>
      <c r="H17598" s="126">
        <v>1.0213383757191601</v>
      </c>
      <c r="I17598" s="126">
        <f>IF(E17598="N2O",H17598*About!$B$96,IF('EPA non-CO2 Data'!E17598="CH4",'EPA non-CO2 Data'!H17598*About!$B$95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35">
      <c r="A17599" s="126" t="s">
        <v>336</v>
      </c>
      <c r="B17599" s="126" t="s">
        <v>994</v>
      </c>
      <c r="C17599" s="126" t="s">
        <v>995</v>
      </c>
      <c r="D17599" s="126" t="s">
        <v>1003</v>
      </c>
      <c r="E17599" s="126" t="s">
        <v>998</v>
      </c>
      <c r="F17599" s="126">
        <v>2019</v>
      </c>
      <c r="G17599" s="126" t="s">
        <v>940</v>
      </c>
      <c r="H17599" s="126">
        <v>1.0213383757191601</v>
      </c>
      <c r="I17599" s="126">
        <f>IF(E17599="N2O",H17599*About!$B$96,IF('EPA non-CO2 Data'!E17599="CH4",'EPA non-CO2 Data'!H17599*About!$B$95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35">
      <c r="A17600" s="126" t="s">
        <v>336</v>
      </c>
      <c r="B17600" s="126" t="s">
        <v>994</v>
      </c>
      <c r="C17600" s="126" t="s">
        <v>995</v>
      </c>
      <c r="D17600" s="126" t="s">
        <v>1003</v>
      </c>
      <c r="E17600" s="126" t="s">
        <v>998</v>
      </c>
      <c r="F17600" s="126">
        <v>2020</v>
      </c>
      <c r="G17600" s="126" t="s">
        <v>940</v>
      </c>
      <c r="H17600" s="126">
        <v>1.0213383757191601</v>
      </c>
      <c r="I17600" s="126">
        <f>IF(E17600="N2O",H17600*About!$B$96,IF('EPA non-CO2 Data'!E17600="CH4",'EPA non-CO2 Data'!H17600*About!$B$95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35">
      <c r="A17601" s="126" t="s">
        <v>336</v>
      </c>
      <c r="B17601" s="126" t="s">
        <v>994</v>
      </c>
      <c r="C17601" s="126" t="s">
        <v>995</v>
      </c>
      <c r="D17601" s="126" t="s">
        <v>1003</v>
      </c>
      <c r="E17601" s="126" t="s">
        <v>998</v>
      </c>
      <c r="F17601" s="126">
        <v>2021</v>
      </c>
      <c r="G17601" s="126" t="s">
        <v>940</v>
      </c>
      <c r="H17601" s="126">
        <v>1.0213383757191601</v>
      </c>
      <c r="I17601" s="126">
        <f>IF(E17601="N2O",H17601*About!$B$96,IF('EPA non-CO2 Data'!E17601="CH4",'EPA non-CO2 Data'!H17601*About!$B$95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35">
      <c r="A17602" s="126" t="s">
        <v>336</v>
      </c>
      <c r="B17602" s="126" t="s">
        <v>994</v>
      </c>
      <c r="C17602" s="126" t="s">
        <v>995</v>
      </c>
      <c r="D17602" s="126" t="s">
        <v>1003</v>
      </c>
      <c r="E17602" s="126" t="s">
        <v>998</v>
      </c>
      <c r="F17602" s="126">
        <v>2022</v>
      </c>
      <c r="G17602" s="126" t="s">
        <v>940</v>
      </c>
      <c r="H17602" s="126">
        <v>1.0213383757191601</v>
      </c>
      <c r="I17602" s="126">
        <f>IF(E17602="N2O",H17602*About!$B$96,IF('EPA non-CO2 Data'!E17602="CH4",'EPA non-CO2 Data'!H17602*About!$B$95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35">
      <c r="A17603" s="126" t="s">
        <v>336</v>
      </c>
      <c r="B17603" s="126" t="s">
        <v>994</v>
      </c>
      <c r="C17603" s="126" t="s">
        <v>995</v>
      </c>
      <c r="D17603" s="126" t="s">
        <v>1003</v>
      </c>
      <c r="E17603" s="126" t="s">
        <v>998</v>
      </c>
      <c r="F17603" s="126">
        <v>2023</v>
      </c>
      <c r="G17603" s="126" t="s">
        <v>940</v>
      </c>
      <c r="H17603" s="126">
        <v>1.0213383757191601</v>
      </c>
      <c r="I17603" s="126">
        <f>IF(E17603="N2O",H17603*About!$B$96,IF('EPA non-CO2 Data'!E17603="CH4",'EPA non-CO2 Data'!H17603*About!$B$95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35">
      <c r="A17604" s="126" t="s">
        <v>336</v>
      </c>
      <c r="B17604" s="126" t="s">
        <v>994</v>
      </c>
      <c r="C17604" s="126" t="s">
        <v>995</v>
      </c>
      <c r="D17604" s="126" t="s">
        <v>1003</v>
      </c>
      <c r="E17604" s="126" t="s">
        <v>998</v>
      </c>
      <c r="F17604" s="126">
        <v>2024</v>
      </c>
      <c r="G17604" s="126" t="s">
        <v>940</v>
      </c>
      <c r="H17604" s="126">
        <v>1.0213383757191601</v>
      </c>
      <c r="I17604" s="126">
        <f>IF(E17604="N2O",H17604*About!$B$96,IF('EPA non-CO2 Data'!E17604="CH4",'EPA non-CO2 Data'!H17604*About!$B$95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35">
      <c r="A17605" s="126" t="s">
        <v>336</v>
      </c>
      <c r="B17605" s="126" t="s">
        <v>994</v>
      </c>
      <c r="C17605" s="126" t="s">
        <v>995</v>
      </c>
      <c r="D17605" s="126" t="s">
        <v>1003</v>
      </c>
      <c r="E17605" s="126" t="s">
        <v>998</v>
      </c>
      <c r="F17605" s="126">
        <v>2025</v>
      </c>
      <c r="G17605" s="126" t="s">
        <v>940</v>
      </c>
      <c r="H17605" s="126">
        <v>1.0213383757191601</v>
      </c>
      <c r="I17605" s="126">
        <f>IF(E17605="N2O",H17605*About!$B$96,IF('EPA non-CO2 Data'!E17605="CH4",'EPA non-CO2 Data'!H17605*About!$B$95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35">
      <c r="A17606" s="126" t="s">
        <v>336</v>
      </c>
      <c r="B17606" s="126" t="s">
        <v>994</v>
      </c>
      <c r="C17606" s="126" t="s">
        <v>995</v>
      </c>
      <c r="D17606" s="126" t="s">
        <v>1003</v>
      </c>
      <c r="E17606" s="126" t="s">
        <v>998</v>
      </c>
      <c r="F17606" s="126">
        <v>2026</v>
      </c>
      <c r="G17606" s="126" t="s">
        <v>940</v>
      </c>
      <c r="H17606" s="126">
        <v>1.0213383757191601</v>
      </c>
      <c r="I17606" s="126">
        <f>IF(E17606="N2O",H17606*About!$B$96,IF('EPA non-CO2 Data'!E17606="CH4",'EPA non-CO2 Data'!H17606*About!$B$95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35">
      <c r="A17607" s="126" t="s">
        <v>336</v>
      </c>
      <c r="B17607" s="126" t="s">
        <v>994</v>
      </c>
      <c r="C17607" s="126" t="s">
        <v>995</v>
      </c>
      <c r="D17607" s="126" t="s">
        <v>1003</v>
      </c>
      <c r="E17607" s="126" t="s">
        <v>998</v>
      </c>
      <c r="F17607" s="126">
        <v>2027</v>
      </c>
      <c r="G17607" s="126" t="s">
        <v>940</v>
      </c>
      <c r="H17607" s="126">
        <v>1.0213383757191601</v>
      </c>
      <c r="I17607" s="126">
        <f>IF(E17607="N2O",H17607*About!$B$96,IF('EPA non-CO2 Data'!E17607="CH4",'EPA non-CO2 Data'!H17607*About!$B$95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35">
      <c r="A17608" s="126" t="s">
        <v>336</v>
      </c>
      <c r="B17608" s="126" t="s">
        <v>994</v>
      </c>
      <c r="C17608" s="126" t="s">
        <v>995</v>
      </c>
      <c r="D17608" s="126" t="s">
        <v>1003</v>
      </c>
      <c r="E17608" s="126" t="s">
        <v>998</v>
      </c>
      <c r="F17608" s="126">
        <v>2028</v>
      </c>
      <c r="G17608" s="126" t="s">
        <v>940</v>
      </c>
      <c r="H17608" s="126">
        <v>1.0213383757191601</v>
      </c>
      <c r="I17608" s="126">
        <f>IF(E17608="N2O",H17608*About!$B$96,IF('EPA non-CO2 Data'!E17608="CH4",'EPA non-CO2 Data'!H17608*About!$B$95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35">
      <c r="A17609" s="126" t="s">
        <v>336</v>
      </c>
      <c r="B17609" s="126" t="s">
        <v>994</v>
      </c>
      <c r="C17609" s="126" t="s">
        <v>995</v>
      </c>
      <c r="D17609" s="126" t="s">
        <v>1003</v>
      </c>
      <c r="E17609" s="126" t="s">
        <v>998</v>
      </c>
      <c r="F17609" s="126">
        <v>2029</v>
      </c>
      <c r="G17609" s="126" t="s">
        <v>940</v>
      </c>
      <c r="H17609" s="126">
        <v>1.0213383757191601</v>
      </c>
      <c r="I17609" s="126">
        <f>IF(E17609="N2O",H17609*About!$B$96,IF('EPA non-CO2 Data'!E17609="CH4",'EPA non-CO2 Data'!H17609*About!$B$95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35">
      <c r="A17610" s="126" t="s">
        <v>336</v>
      </c>
      <c r="B17610" s="126" t="s">
        <v>994</v>
      </c>
      <c r="C17610" s="126" t="s">
        <v>995</v>
      </c>
      <c r="D17610" s="126" t="s">
        <v>1003</v>
      </c>
      <c r="E17610" s="126" t="s">
        <v>998</v>
      </c>
      <c r="F17610" s="126">
        <v>2030</v>
      </c>
      <c r="G17610" s="126" t="s">
        <v>940</v>
      </c>
      <c r="H17610" s="126">
        <v>1.0213383757191601</v>
      </c>
      <c r="I17610" s="126">
        <f>IF(E17610="N2O",H17610*About!$B$96,IF('EPA non-CO2 Data'!E17610="CH4",'EPA non-CO2 Data'!H17610*About!$B$95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35">
      <c r="A17611" s="126" t="s">
        <v>336</v>
      </c>
      <c r="B17611" s="126" t="s">
        <v>994</v>
      </c>
      <c r="C17611" s="126" t="s">
        <v>995</v>
      </c>
      <c r="D17611" s="126" t="s">
        <v>1003</v>
      </c>
      <c r="E17611" s="126" t="s">
        <v>998</v>
      </c>
      <c r="F17611" s="126">
        <v>2031</v>
      </c>
      <c r="G17611" s="126" t="s">
        <v>940</v>
      </c>
      <c r="H17611" s="126">
        <v>1.0213383757191601</v>
      </c>
      <c r="I17611" s="126">
        <f>IF(E17611="N2O",H17611*About!$B$96,IF('EPA non-CO2 Data'!E17611="CH4",'EPA non-CO2 Data'!H17611*About!$B$95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35">
      <c r="A17612" s="126" t="s">
        <v>336</v>
      </c>
      <c r="B17612" s="126" t="s">
        <v>994</v>
      </c>
      <c r="C17612" s="126" t="s">
        <v>995</v>
      </c>
      <c r="D17612" s="126" t="s">
        <v>1003</v>
      </c>
      <c r="E17612" s="126" t="s">
        <v>998</v>
      </c>
      <c r="F17612" s="126">
        <v>2032</v>
      </c>
      <c r="G17612" s="126" t="s">
        <v>940</v>
      </c>
      <c r="H17612" s="126">
        <v>1.0213383757191601</v>
      </c>
      <c r="I17612" s="126">
        <f>IF(E17612="N2O",H17612*About!$B$96,IF('EPA non-CO2 Data'!E17612="CH4",'EPA non-CO2 Data'!H17612*About!$B$95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35">
      <c r="A17613" s="126" t="s">
        <v>336</v>
      </c>
      <c r="B17613" s="126" t="s">
        <v>994</v>
      </c>
      <c r="C17613" s="126" t="s">
        <v>995</v>
      </c>
      <c r="D17613" s="126" t="s">
        <v>1003</v>
      </c>
      <c r="E17613" s="126" t="s">
        <v>998</v>
      </c>
      <c r="F17613" s="126">
        <v>2033</v>
      </c>
      <c r="G17613" s="126" t="s">
        <v>940</v>
      </c>
      <c r="H17613" s="126">
        <v>1.0213383757191601</v>
      </c>
      <c r="I17613" s="126">
        <f>IF(E17613="N2O",H17613*About!$B$96,IF('EPA non-CO2 Data'!E17613="CH4",'EPA non-CO2 Data'!H17613*About!$B$95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35">
      <c r="A17614" s="126" t="s">
        <v>336</v>
      </c>
      <c r="B17614" s="126" t="s">
        <v>994</v>
      </c>
      <c r="C17614" s="126" t="s">
        <v>995</v>
      </c>
      <c r="D17614" s="126" t="s">
        <v>1003</v>
      </c>
      <c r="E17614" s="126" t="s">
        <v>998</v>
      </c>
      <c r="F17614" s="126">
        <v>2034</v>
      </c>
      <c r="G17614" s="126" t="s">
        <v>940</v>
      </c>
      <c r="H17614" s="126">
        <v>1.0213383757191601</v>
      </c>
      <c r="I17614" s="126">
        <f>IF(E17614="N2O",H17614*About!$B$96,IF('EPA non-CO2 Data'!E17614="CH4",'EPA non-CO2 Data'!H17614*About!$B$95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35">
      <c r="A17615" s="126" t="s">
        <v>336</v>
      </c>
      <c r="B17615" s="126" t="s">
        <v>994</v>
      </c>
      <c r="C17615" s="126" t="s">
        <v>995</v>
      </c>
      <c r="D17615" s="126" t="s">
        <v>1003</v>
      </c>
      <c r="E17615" s="126" t="s">
        <v>998</v>
      </c>
      <c r="F17615" s="126">
        <v>2035</v>
      </c>
      <c r="G17615" s="126" t="s">
        <v>940</v>
      </c>
      <c r="H17615" s="126">
        <v>1.0213383757191601</v>
      </c>
      <c r="I17615" s="126">
        <f>IF(E17615="N2O",H17615*About!$B$96,IF('EPA non-CO2 Data'!E17615="CH4",'EPA non-CO2 Data'!H17615*About!$B$95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35">
      <c r="A17616" s="126" t="s">
        <v>336</v>
      </c>
      <c r="B17616" s="126" t="s">
        <v>994</v>
      </c>
      <c r="C17616" s="126" t="s">
        <v>995</v>
      </c>
      <c r="D17616" s="126" t="s">
        <v>1003</v>
      </c>
      <c r="E17616" s="126" t="s">
        <v>998</v>
      </c>
      <c r="F17616" s="126">
        <v>2036</v>
      </c>
      <c r="G17616" s="126" t="s">
        <v>940</v>
      </c>
      <c r="H17616" s="126">
        <v>1.0213383757191601</v>
      </c>
      <c r="I17616" s="126">
        <f>IF(E17616="N2O",H17616*About!$B$96,IF('EPA non-CO2 Data'!E17616="CH4",'EPA non-CO2 Data'!H17616*About!$B$95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35">
      <c r="A17617" s="126" t="s">
        <v>336</v>
      </c>
      <c r="B17617" s="126" t="s">
        <v>994</v>
      </c>
      <c r="C17617" s="126" t="s">
        <v>995</v>
      </c>
      <c r="D17617" s="126" t="s">
        <v>1003</v>
      </c>
      <c r="E17617" s="126" t="s">
        <v>998</v>
      </c>
      <c r="F17617" s="126">
        <v>2037</v>
      </c>
      <c r="G17617" s="126" t="s">
        <v>940</v>
      </c>
      <c r="H17617" s="126">
        <v>1.0213383757191601</v>
      </c>
      <c r="I17617" s="126">
        <f>IF(E17617="N2O",H17617*About!$B$96,IF('EPA non-CO2 Data'!E17617="CH4",'EPA non-CO2 Data'!H17617*About!$B$95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35">
      <c r="A17618" s="126" t="s">
        <v>336</v>
      </c>
      <c r="B17618" s="126" t="s">
        <v>994</v>
      </c>
      <c r="C17618" s="126" t="s">
        <v>995</v>
      </c>
      <c r="D17618" s="126" t="s">
        <v>1003</v>
      </c>
      <c r="E17618" s="126" t="s">
        <v>998</v>
      </c>
      <c r="F17618" s="126">
        <v>2038</v>
      </c>
      <c r="G17618" s="126" t="s">
        <v>940</v>
      </c>
      <c r="H17618" s="126">
        <v>1.0213383757191601</v>
      </c>
      <c r="I17618" s="126">
        <f>IF(E17618="N2O",H17618*About!$B$96,IF('EPA non-CO2 Data'!E17618="CH4",'EPA non-CO2 Data'!H17618*About!$B$95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35">
      <c r="A17619" s="126" t="s">
        <v>336</v>
      </c>
      <c r="B17619" s="126" t="s">
        <v>994</v>
      </c>
      <c r="C17619" s="126" t="s">
        <v>995</v>
      </c>
      <c r="D17619" s="126" t="s">
        <v>1003</v>
      </c>
      <c r="E17619" s="126" t="s">
        <v>998</v>
      </c>
      <c r="F17619" s="126">
        <v>2039</v>
      </c>
      <c r="G17619" s="126" t="s">
        <v>940</v>
      </c>
      <c r="H17619" s="126">
        <v>1.0213383757191601</v>
      </c>
      <c r="I17619" s="126">
        <f>IF(E17619="N2O",H17619*About!$B$96,IF('EPA non-CO2 Data'!E17619="CH4",'EPA non-CO2 Data'!H17619*About!$B$95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35">
      <c r="A17620" s="126" t="s">
        <v>336</v>
      </c>
      <c r="B17620" s="126" t="s">
        <v>994</v>
      </c>
      <c r="C17620" s="126" t="s">
        <v>995</v>
      </c>
      <c r="D17620" s="126" t="s">
        <v>1003</v>
      </c>
      <c r="E17620" s="126" t="s">
        <v>998</v>
      </c>
      <c r="F17620" s="126">
        <v>2040</v>
      </c>
      <c r="G17620" s="126" t="s">
        <v>940</v>
      </c>
      <c r="H17620" s="126">
        <v>1.0213383757191601</v>
      </c>
      <c r="I17620" s="126">
        <f>IF(E17620="N2O",H17620*About!$B$96,IF('EPA non-CO2 Data'!E17620="CH4",'EPA non-CO2 Data'!H17620*About!$B$95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35">
      <c r="A17621" s="126" t="s">
        <v>336</v>
      </c>
      <c r="B17621" s="126" t="s">
        <v>994</v>
      </c>
      <c r="C17621" s="126" t="s">
        <v>995</v>
      </c>
      <c r="D17621" s="126" t="s">
        <v>1003</v>
      </c>
      <c r="E17621" s="126" t="s">
        <v>998</v>
      </c>
      <c r="F17621" s="126">
        <v>2041</v>
      </c>
      <c r="G17621" s="126" t="s">
        <v>940</v>
      </c>
      <c r="H17621" s="126">
        <v>1.0213383757191601</v>
      </c>
      <c r="I17621" s="126">
        <f>IF(E17621="N2O",H17621*About!$B$96,IF('EPA non-CO2 Data'!E17621="CH4",'EPA non-CO2 Data'!H17621*About!$B$95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35">
      <c r="A17622" s="126" t="s">
        <v>336</v>
      </c>
      <c r="B17622" s="126" t="s">
        <v>994</v>
      </c>
      <c r="C17622" s="126" t="s">
        <v>995</v>
      </c>
      <c r="D17622" s="126" t="s">
        <v>1003</v>
      </c>
      <c r="E17622" s="126" t="s">
        <v>998</v>
      </c>
      <c r="F17622" s="126">
        <v>2042</v>
      </c>
      <c r="G17622" s="126" t="s">
        <v>940</v>
      </c>
      <c r="H17622" s="126">
        <v>1.0213383757191601</v>
      </c>
      <c r="I17622" s="126">
        <f>IF(E17622="N2O",H17622*About!$B$96,IF('EPA non-CO2 Data'!E17622="CH4",'EPA non-CO2 Data'!H17622*About!$B$95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35">
      <c r="A17623" s="126" t="s">
        <v>336</v>
      </c>
      <c r="B17623" s="126" t="s">
        <v>994</v>
      </c>
      <c r="C17623" s="126" t="s">
        <v>995</v>
      </c>
      <c r="D17623" s="126" t="s">
        <v>1003</v>
      </c>
      <c r="E17623" s="126" t="s">
        <v>998</v>
      </c>
      <c r="F17623" s="126">
        <v>2043</v>
      </c>
      <c r="G17623" s="126" t="s">
        <v>940</v>
      </c>
      <c r="H17623" s="126">
        <v>1.0213383757191601</v>
      </c>
      <c r="I17623" s="126">
        <f>IF(E17623="N2O",H17623*About!$B$96,IF('EPA non-CO2 Data'!E17623="CH4",'EPA non-CO2 Data'!H17623*About!$B$95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35">
      <c r="A17624" s="126" t="s">
        <v>336</v>
      </c>
      <c r="B17624" s="126" t="s">
        <v>994</v>
      </c>
      <c r="C17624" s="126" t="s">
        <v>995</v>
      </c>
      <c r="D17624" s="126" t="s">
        <v>1003</v>
      </c>
      <c r="E17624" s="126" t="s">
        <v>998</v>
      </c>
      <c r="F17624" s="126">
        <v>2044</v>
      </c>
      <c r="G17624" s="126" t="s">
        <v>940</v>
      </c>
      <c r="H17624" s="126">
        <v>1.0213383757191601</v>
      </c>
      <c r="I17624" s="126">
        <f>IF(E17624="N2O",H17624*About!$B$96,IF('EPA non-CO2 Data'!E17624="CH4",'EPA non-CO2 Data'!H17624*About!$B$95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35">
      <c r="A17625" s="126" t="s">
        <v>336</v>
      </c>
      <c r="B17625" s="126" t="s">
        <v>994</v>
      </c>
      <c r="C17625" s="126" t="s">
        <v>995</v>
      </c>
      <c r="D17625" s="126" t="s">
        <v>1003</v>
      </c>
      <c r="E17625" s="126" t="s">
        <v>998</v>
      </c>
      <c r="F17625" s="126">
        <v>2045</v>
      </c>
      <c r="G17625" s="126" t="s">
        <v>940</v>
      </c>
      <c r="H17625" s="126">
        <v>1.0213383757191601</v>
      </c>
      <c r="I17625" s="126">
        <f>IF(E17625="N2O",H17625*About!$B$96,IF('EPA non-CO2 Data'!E17625="CH4",'EPA non-CO2 Data'!H17625*About!$B$95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35">
      <c r="A17626" s="126" t="s">
        <v>336</v>
      </c>
      <c r="B17626" s="126" t="s">
        <v>994</v>
      </c>
      <c r="C17626" s="126" t="s">
        <v>995</v>
      </c>
      <c r="D17626" s="126" t="s">
        <v>1003</v>
      </c>
      <c r="E17626" s="126" t="s">
        <v>998</v>
      </c>
      <c r="F17626" s="126">
        <v>2046</v>
      </c>
      <c r="G17626" s="126" t="s">
        <v>940</v>
      </c>
      <c r="H17626" s="126">
        <v>1.0213383757191601</v>
      </c>
      <c r="I17626" s="126">
        <f>IF(E17626="N2O",H17626*About!$B$96,IF('EPA non-CO2 Data'!E17626="CH4",'EPA non-CO2 Data'!H17626*About!$B$95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35">
      <c r="A17627" s="126" t="s">
        <v>336</v>
      </c>
      <c r="B17627" s="126" t="s">
        <v>994</v>
      </c>
      <c r="C17627" s="126" t="s">
        <v>995</v>
      </c>
      <c r="D17627" s="126" t="s">
        <v>1003</v>
      </c>
      <c r="E17627" s="126" t="s">
        <v>998</v>
      </c>
      <c r="F17627" s="126">
        <v>2047</v>
      </c>
      <c r="G17627" s="126" t="s">
        <v>940</v>
      </c>
      <c r="H17627" s="126">
        <v>1.0213383757191601</v>
      </c>
      <c r="I17627" s="126">
        <f>IF(E17627="N2O",H17627*About!$B$96,IF('EPA non-CO2 Data'!E17627="CH4",'EPA non-CO2 Data'!H17627*About!$B$95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35">
      <c r="A17628" s="126" t="s">
        <v>336</v>
      </c>
      <c r="B17628" s="126" t="s">
        <v>994</v>
      </c>
      <c r="C17628" s="126" t="s">
        <v>995</v>
      </c>
      <c r="D17628" s="126" t="s">
        <v>1003</v>
      </c>
      <c r="E17628" s="126" t="s">
        <v>998</v>
      </c>
      <c r="F17628" s="126">
        <v>2048</v>
      </c>
      <c r="G17628" s="126" t="s">
        <v>940</v>
      </c>
      <c r="H17628" s="126">
        <v>1.0213383757191601</v>
      </c>
      <c r="I17628" s="126">
        <f>IF(E17628="N2O",H17628*About!$B$96,IF('EPA non-CO2 Data'!E17628="CH4",'EPA non-CO2 Data'!H17628*About!$B$95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35">
      <c r="A17629" s="126" t="s">
        <v>336</v>
      </c>
      <c r="B17629" s="126" t="s">
        <v>994</v>
      </c>
      <c r="C17629" s="126" t="s">
        <v>995</v>
      </c>
      <c r="D17629" s="126" t="s">
        <v>1003</v>
      </c>
      <c r="E17629" s="126" t="s">
        <v>998</v>
      </c>
      <c r="F17629" s="126">
        <v>2049</v>
      </c>
      <c r="G17629" s="126" t="s">
        <v>940</v>
      </c>
      <c r="H17629" s="126">
        <v>1.0213383757191601</v>
      </c>
      <c r="I17629" s="126">
        <f>IF(E17629="N2O",H17629*About!$B$96,IF('EPA non-CO2 Data'!E17629="CH4",'EPA non-CO2 Data'!H17629*About!$B$95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35">
      <c r="A17630" s="126" t="s">
        <v>336</v>
      </c>
      <c r="B17630" s="126" t="s">
        <v>994</v>
      </c>
      <c r="C17630" s="126" t="s">
        <v>995</v>
      </c>
      <c r="D17630" s="126" t="s">
        <v>1003</v>
      </c>
      <c r="E17630" s="126" t="s">
        <v>998</v>
      </c>
      <c r="F17630" s="126">
        <v>2050</v>
      </c>
      <c r="G17630" s="126" t="s">
        <v>940</v>
      </c>
      <c r="H17630" s="126">
        <v>1.0213383757191601</v>
      </c>
      <c r="I17630" s="126">
        <f>IF(E17630="N2O",H17630*About!$B$96,IF('EPA non-CO2 Data'!E17630="CH4",'EPA non-CO2 Data'!H17630*About!$B$95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35">
      <c r="A17631" s="126" t="s">
        <v>336</v>
      </c>
      <c r="B17631" s="126" t="s">
        <v>994</v>
      </c>
      <c r="C17631" s="126" t="s">
        <v>1004</v>
      </c>
      <c r="D17631" s="126" t="s">
        <v>1005</v>
      </c>
      <c r="E17631" s="126" t="s">
        <v>877</v>
      </c>
      <c r="F17631" s="126">
        <v>1990</v>
      </c>
      <c r="G17631" s="126" t="s">
        <v>940</v>
      </c>
      <c r="H17631" s="126">
        <v>18.356470668670401</v>
      </c>
      <c r="I17631" s="126">
        <f>IF(E17631="N2O",H17631*About!$B$96,IF('EPA non-CO2 Data'!E17631="CH4",'EPA non-CO2 Data'!H17631*About!$B$95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35">
      <c r="A17632" s="126" t="s">
        <v>336</v>
      </c>
      <c r="B17632" s="126" t="s">
        <v>994</v>
      </c>
      <c r="C17632" s="126" t="s">
        <v>1004</v>
      </c>
      <c r="D17632" s="126" t="s">
        <v>1006</v>
      </c>
      <c r="E17632" s="126" t="s">
        <v>877</v>
      </c>
      <c r="F17632" s="126">
        <v>1990</v>
      </c>
      <c r="G17632" s="126" t="s">
        <v>940</v>
      </c>
      <c r="H17632" s="126">
        <v>8.9674798086206504</v>
      </c>
      <c r="I17632" s="126">
        <f>IF(E17632="N2O",H17632*About!$B$96,IF('EPA non-CO2 Data'!E17632="CH4",'EPA non-CO2 Data'!H17632*About!$B$95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35">
      <c r="A17633" s="126" t="s">
        <v>336</v>
      </c>
      <c r="B17633" s="126" t="s">
        <v>994</v>
      </c>
      <c r="C17633" s="126" t="s">
        <v>1004</v>
      </c>
      <c r="D17633" s="126" t="s">
        <v>1005</v>
      </c>
      <c r="E17633" s="126" t="s">
        <v>877</v>
      </c>
      <c r="F17633" s="126">
        <v>1991</v>
      </c>
      <c r="G17633" s="126" t="s">
        <v>940</v>
      </c>
      <c r="H17633" s="126">
        <v>18.575026063188901</v>
      </c>
      <c r="I17633" s="126">
        <f>IF(E17633="N2O",H17633*About!$B$96,IF('EPA non-CO2 Data'!E17633="CH4",'EPA non-CO2 Data'!H17633*About!$B$95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35">
      <c r="A17634" s="126" t="s">
        <v>336</v>
      </c>
      <c r="B17634" s="126" t="s">
        <v>994</v>
      </c>
      <c r="C17634" s="126" t="s">
        <v>1004</v>
      </c>
      <c r="D17634" s="126" t="s">
        <v>1006</v>
      </c>
      <c r="E17634" s="126" t="s">
        <v>877</v>
      </c>
      <c r="F17634" s="126">
        <v>1991</v>
      </c>
      <c r="G17634" s="126" t="s">
        <v>940</v>
      </c>
      <c r="H17634" s="126">
        <v>8.4383149764919807</v>
      </c>
      <c r="I17634" s="126">
        <f>IF(E17634="N2O",H17634*About!$B$96,IF('EPA non-CO2 Data'!E17634="CH4",'EPA non-CO2 Data'!H17634*About!$B$95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35">
      <c r="A17635" s="126" t="s">
        <v>336</v>
      </c>
      <c r="B17635" s="126" t="s">
        <v>994</v>
      </c>
      <c r="C17635" s="126" t="s">
        <v>1004</v>
      </c>
      <c r="D17635" s="126" t="s">
        <v>1005</v>
      </c>
      <c r="E17635" s="126" t="s">
        <v>877</v>
      </c>
      <c r="F17635" s="126">
        <v>1992</v>
      </c>
      <c r="G17635" s="126" t="s">
        <v>940</v>
      </c>
      <c r="H17635" s="126">
        <v>17.8637641226785</v>
      </c>
      <c r="I17635" s="126">
        <f>IF(E17635="N2O",H17635*About!$B$96,IF('EPA non-CO2 Data'!E17635="CH4",'EPA non-CO2 Data'!H17635*About!$B$95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35">
      <c r="A17636" s="126" t="s">
        <v>336</v>
      </c>
      <c r="B17636" s="126" t="s">
        <v>994</v>
      </c>
      <c r="C17636" s="126" t="s">
        <v>1004</v>
      </c>
      <c r="D17636" s="126" t="s">
        <v>1006</v>
      </c>
      <c r="E17636" s="126" t="s">
        <v>877</v>
      </c>
      <c r="F17636" s="126">
        <v>1992</v>
      </c>
      <c r="G17636" s="126" t="s">
        <v>940</v>
      </c>
      <c r="H17636" s="126">
        <v>7.5626057863581799</v>
      </c>
      <c r="I17636" s="126">
        <f>IF(E17636="N2O",H17636*About!$B$96,IF('EPA non-CO2 Data'!E17636="CH4",'EPA non-CO2 Data'!H17636*About!$B$95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35">
      <c r="A17637" s="126" t="s">
        <v>336</v>
      </c>
      <c r="B17637" s="126" t="s">
        <v>994</v>
      </c>
      <c r="C17637" s="126" t="s">
        <v>1004</v>
      </c>
      <c r="D17637" s="126" t="s">
        <v>1005</v>
      </c>
      <c r="E17637" s="126" t="s">
        <v>877</v>
      </c>
      <c r="F17637" s="126">
        <v>1993</v>
      </c>
      <c r="G17637" s="126" t="s">
        <v>940</v>
      </c>
      <c r="H17637" s="126">
        <v>19.0140542881649</v>
      </c>
      <c r="I17637" s="126">
        <f>IF(E17637="N2O",H17637*About!$B$96,IF('EPA non-CO2 Data'!E17637="CH4",'EPA non-CO2 Data'!H17637*About!$B$95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35">
      <c r="A17638" s="126" t="s">
        <v>336</v>
      </c>
      <c r="B17638" s="126" t="s">
        <v>994</v>
      </c>
      <c r="C17638" s="126" t="s">
        <v>1004</v>
      </c>
      <c r="D17638" s="126" t="s">
        <v>1006</v>
      </c>
      <c r="E17638" s="126" t="s">
        <v>877</v>
      </c>
      <c r="F17638" s="126">
        <v>1993</v>
      </c>
      <c r="G17638" s="126" t="s">
        <v>940</v>
      </c>
      <c r="H17638" s="126">
        <v>7.5155219684688097</v>
      </c>
      <c r="I17638" s="126">
        <f>IF(E17638="N2O",H17638*About!$B$96,IF('EPA non-CO2 Data'!E17638="CH4",'EPA non-CO2 Data'!H17638*About!$B$95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35">
      <c r="A17639" s="126" t="s">
        <v>336</v>
      </c>
      <c r="B17639" s="126" t="s">
        <v>994</v>
      </c>
      <c r="C17639" s="126" t="s">
        <v>1004</v>
      </c>
      <c r="D17639" s="126" t="s">
        <v>1005</v>
      </c>
      <c r="E17639" s="126" t="s">
        <v>877</v>
      </c>
      <c r="F17639" s="126">
        <v>1994</v>
      </c>
      <c r="G17639" s="126" t="s">
        <v>940</v>
      </c>
      <c r="H17639" s="126">
        <v>19.622708646833601</v>
      </c>
      <c r="I17639" s="126">
        <f>IF(E17639="N2O",H17639*About!$B$96,IF('EPA non-CO2 Data'!E17639="CH4",'EPA non-CO2 Data'!H17639*About!$B$95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35">
      <c r="A17640" s="126" t="s">
        <v>336</v>
      </c>
      <c r="B17640" s="126" t="s">
        <v>994</v>
      </c>
      <c r="C17640" s="126" t="s">
        <v>1004</v>
      </c>
      <c r="D17640" s="126" t="s">
        <v>1006</v>
      </c>
      <c r="E17640" s="126" t="s">
        <v>877</v>
      </c>
      <c r="F17640" s="126">
        <v>1994</v>
      </c>
      <c r="G17640" s="126" t="s">
        <v>940</v>
      </c>
      <c r="H17640" s="126">
        <v>7.2534288122355299</v>
      </c>
      <c r="I17640" s="126">
        <f>IF(E17640="N2O",H17640*About!$B$96,IF('EPA non-CO2 Data'!E17640="CH4",'EPA non-CO2 Data'!H17640*About!$B$95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35">
      <c r="A17641" s="126" t="s">
        <v>336</v>
      </c>
      <c r="B17641" s="126" t="s">
        <v>994</v>
      </c>
      <c r="C17641" s="126" t="s">
        <v>1004</v>
      </c>
      <c r="D17641" s="126" t="s">
        <v>1005</v>
      </c>
      <c r="E17641" s="126" t="s">
        <v>877</v>
      </c>
      <c r="F17641" s="126">
        <v>1995</v>
      </c>
      <c r="G17641" s="126" t="s">
        <v>940</v>
      </c>
      <c r="H17641" s="126">
        <v>22.5809113400163</v>
      </c>
      <c r="I17641" s="126">
        <f>IF(E17641="N2O",H17641*About!$B$96,IF('EPA non-CO2 Data'!E17641="CH4",'EPA non-CO2 Data'!H17641*About!$B$95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35">
      <c r="A17642" s="126" t="s">
        <v>336</v>
      </c>
      <c r="B17642" s="126" t="s">
        <v>994</v>
      </c>
      <c r="C17642" s="126" t="s">
        <v>1004</v>
      </c>
      <c r="D17642" s="126" t="s">
        <v>1006</v>
      </c>
      <c r="E17642" s="126" t="s">
        <v>877</v>
      </c>
      <c r="F17642" s="126">
        <v>1995</v>
      </c>
      <c r="G17642" s="126" t="s">
        <v>940</v>
      </c>
      <c r="H17642" s="126">
        <v>7.8172024229231303</v>
      </c>
      <c r="I17642" s="126">
        <f>IF(E17642="N2O",H17642*About!$B$96,IF('EPA non-CO2 Data'!E17642="CH4",'EPA non-CO2 Data'!H17642*About!$B$95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35">
      <c r="A17643" s="126" t="s">
        <v>336</v>
      </c>
      <c r="B17643" s="126" t="s">
        <v>994</v>
      </c>
      <c r="C17643" s="126" t="s">
        <v>1004</v>
      </c>
      <c r="D17643" s="126" t="s">
        <v>1005</v>
      </c>
      <c r="E17643" s="126" t="s">
        <v>877</v>
      </c>
      <c r="F17643" s="126">
        <v>1996</v>
      </c>
      <c r="G17643" s="126" t="s">
        <v>940</v>
      </c>
      <c r="H17643" s="126">
        <v>23.5226865066934</v>
      </c>
      <c r="I17643" s="126">
        <f>IF(E17643="N2O",H17643*About!$B$96,IF('EPA non-CO2 Data'!E17643="CH4",'EPA non-CO2 Data'!H17643*About!$B$95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35">
      <c r="A17644" s="126" t="s">
        <v>336</v>
      </c>
      <c r="B17644" s="126" t="s">
        <v>994</v>
      </c>
      <c r="C17644" s="126" t="s">
        <v>1004</v>
      </c>
      <c r="D17644" s="126" t="s">
        <v>1006</v>
      </c>
      <c r="E17644" s="126" t="s">
        <v>877</v>
      </c>
      <c r="F17644" s="126">
        <v>1996</v>
      </c>
      <c r="G17644" s="126" t="s">
        <v>940</v>
      </c>
      <c r="H17644" s="126">
        <v>7.2690608087226698</v>
      </c>
      <c r="I17644" s="126">
        <f>IF(E17644="N2O",H17644*About!$B$96,IF('EPA non-CO2 Data'!E17644="CH4",'EPA non-CO2 Data'!H17644*About!$B$95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35">
      <c r="A17645" s="126" t="s">
        <v>336</v>
      </c>
      <c r="B17645" s="126" t="s">
        <v>994</v>
      </c>
      <c r="C17645" s="126" t="s">
        <v>1004</v>
      </c>
      <c r="D17645" s="126" t="s">
        <v>1005</v>
      </c>
      <c r="E17645" s="126" t="s">
        <v>877</v>
      </c>
      <c r="F17645" s="126">
        <v>1997</v>
      </c>
      <c r="G17645" s="126" t="s">
        <v>940</v>
      </c>
      <c r="H17645" s="126">
        <v>18.704764926453301</v>
      </c>
      <c r="I17645" s="126">
        <f>IF(E17645="N2O",H17645*About!$B$96,IF('EPA non-CO2 Data'!E17645="CH4",'EPA non-CO2 Data'!H17645*About!$B$95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35">
      <c r="A17646" s="126" t="s">
        <v>336</v>
      </c>
      <c r="B17646" s="126" t="s">
        <v>994</v>
      </c>
      <c r="C17646" s="126" t="s">
        <v>1004</v>
      </c>
      <c r="D17646" s="126" t="s">
        <v>1006</v>
      </c>
      <c r="E17646" s="126" t="s">
        <v>877</v>
      </c>
      <c r="F17646" s="126">
        <v>1997</v>
      </c>
      <c r="G17646" s="126" t="s">
        <v>940</v>
      </c>
      <c r="H17646" s="126">
        <v>5.1674746296514504</v>
      </c>
      <c r="I17646" s="126">
        <f>IF(E17646="N2O",H17646*About!$B$96,IF('EPA non-CO2 Data'!E17646="CH4",'EPA non-CO2 Data'!H17646*About!$B$95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35">
      <c r="A17647" s="126" t="s">
        <v>336</v>
      </c>
      <c r="B17647" s="126" t="s">
        <v>994</v>
      </c>
      <c r="C17647" s="126" t="s">
        <v>1004</v>
      </c>
      <c r="D17647" s="126" t="s">
        <v>1005</v>
      </c>
      <c r="E17647" s="126" t="s">
        <v>877</v>
      </c>
      <c r="F17647" s="126">
        <v>1998</v>
      </c>
      <c r="G17647" s="126" t="s">
        <v>940</v>
      </c>
      <c r="H17647" s="126">
        <v>15.5108334286192</v>
      </c>
      <c r="I17647" s="126">
        <f>IF(E17647="N2O",H17647*About!$B$96,IF('EPA non-CO2 Data'!E17647="CH4",'EPA non-CO2 Data'!H17647*About!$B$95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35">
      <c r="A17648" s="126" t="s">
        <v>336</v>
      </c>
      <c r="B17648" s="126" t="s">
        <v>994</v>
      </c>
      <c r="C17648" s="126" t="s">
        <v>1004</v>
      </c>
      <c r="D17648" s="126" t="s">
        <v>1006</v>
      </c>
      <c r="E17648" s="126" t="s">
        <v>877</v>
      </c>
      <c r="F17648" s="126">
        <v>1998</v>
      </c>
      <c r="G17648" s="126" t="s">
        <v>940</v>
      </c>
      <c r="H17648" s="126">
        <v>3.83384772509863</v>
      </c>
      <c r="I17648" s="126">
        <f>IF(E17648="N2O",H17648*About!$B$96,IF('EPA non-CO2 Data'!E17648="CH4",'EPA non-CO2 Data'!H17648*About!$B$95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35">
      <c r="A17649" s="126" t="s">
        <v>336</v>
      </c>
      <c r="B17649" s="126" t="s">
        <v>994</v>
      </c>
      <c r="C17649" s="126" t="s">
        <v>1004</v>
      </c>
      <c r="D17649" s="126" t="s">
        <v>1005</v>
      </c>
      <c r="E17649" s="126" t="s">
        <v>877</v>
      </c>
      <c r="F17649" s="126">
        <v>1999</v>
      </c>
      <c r="G17649" s="126" t="s">
        <v>940</v>
      </c>
      <c r="H17649" s="126">
        <v>15.066696104572101</v>
      </c>
      <c r="I17649" s="126">
        <f>IF(E17649="N2O",H17649*About!$B$96,IF('EPA non-CO2 Data'!E17649="CH4",'EPA non-CO2 Data'!H17649*About!$B$95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35">
      <c r="A17650" s="126" t="s">
        <v>336</v>
      </c>
      <c r="B17650" s="126" t="s">
        <v>994</v>
      </c>
      <c r="C17650" s="126" t="s">
        <v>1004</v>
      </c>
      <c r="D17650" s="126" t="s">
        <v>1006</v>
      </c>
      <c r="E17650" s="126" t="s">
        <v>877</v>
      </c>
      <c r="F17650" s="126">
        <v>1999</v>
      </c>
      <c r="G17650" s="126" t="s">
        <v>940</v>
      </c>
      <c r="H17650" s="126">
        <v>3.3321829199989601</v>
      </c>
      <c r="I17650" s="126">
        <f>IF(E17650="N2O",H17650*About!$B$96,IF('EPA non-CO2 Data'!E17650="CH4",'EPA non-CO2 Data'!H17650*About!$B$95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35">
      <c r="A17651" s="126" t="s">
        <v>336</v>
      </c>
      <c r="B17651" s="126" t="s">
        <v>994</v>
      </c>
      <c r="C17651" s="126" t="s">
        <v>1004</v>
      </c>
      <c r="D17651" s="126" t="s">
        <v>1005</v>
      </c>
      <c r="E17651" s="126" t="s">
        <v>877</v>
      </c>
      <c r="F17651" s="126">
        <v>2000</v>
      </c>
      <c r="G17651" s="126" t="s">
        <v>940</v>
      </c>
      <c r="H17651" s="126">
        <v>15.5060427373193</v>
      </c>
      <c r="I17651" s="126">
        <f>IF(E17651="N2O",H17651*About!$B$96,IF('EPA non-CO2 Data'!E17651="CH4",'EPA non-CO2 Data'!H17651*About!$B$95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35">
      <c r="A17652" s="126" t="s">
        <v>336</v>
      </c>
      <c r="B17652" s="126" t="s">
        <v>994</v>
      </c>
      <c r="C17652" s="126" t="s">
        <v>1004</v>
      </c>
      <c r="D17652" s="126" t="s">
        <v>1006</v>
      </c>
      <c r="E17652" s="126" t="s">
        <v>877</v>
      </c>
      <c r="F17652" s="126">
        <v>2000</v>
      </c>
      <c r="G17652" s="126" t="s">
        <v>940</v>
      </c>
      <c r="H17652" s="126">
        <v>3.0666221156027</v>
      </c>
      <c r="I17652" s="126">
        <f>IF(E17652="N2O",H17652*About!$B$96,IF('EPA non-CO2 Data'!E17652="CH4",'EPA non-CO2 Data'!H17652*About!$B$95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35">
      <c r="A17653" s="126" t="s">
        <v>336</v>
      </c>
      <c r="B17653" s="126" t="s">
        <v>994</v>
      </c>
      <c r="C17653" s="126" t="s">
        <v>1004</v>
      </c>
      <c r="D17653" s="126" t="s">
        <v>1005</v>
      </c>
      <c r="E17653" s="126" t="s">
        <v>877</v>
      </c>
      <c r="F17653" s="126">
        <v>2001</v>
      </c>
      <c r="G17653" s="126" t="s">
        <v>940</v>
      </c>
      <c r="H17653" s="126">
        <v>12.845321177257</v>
      </c>
      <c r="I17653" s="126">
        <f>IF(E17653="N2O",H17653*About!$B$96,IF('EPA non-CO2 Data'!E17653="CH4",'EPA non-CO2 Data'!H17653*About!$B$95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35">
      <c r="A17654" s="126" t="s">
        <v>336</v>
      </c>
      <c r="B17654" s="126" t="s">
        <v>994</v>
      </c>
      <c r="C17654" s="126" t="s">
        <v>1004</v>
      </c>
      <c r="D17654" s="126" t="s">
        <v>1006</v>
      </c>
      <c r="E17654" s="126" t="s">
        <v>877</v>
      </c>
      <c r="F17654" s="126">
        <v>2001</v>
      </c>
      <c r="G17654" s="126" t="s">
        <v>940</v>
      </c>
      <c r="H17654" s="126">
        <v>2.4279945271934702</v>
      </c>
      <c r="I17654" s="126">
        <f>IF(E17654="N2O",H17654*About!$B$96,IF('EPA non-CO2 Data'!E17654="CH4",'EPA non-CO2 Data'!H17654*About!$B$95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35">
      <c r="A17655" s="126" t="s">
        <v>336</v>
      </c>
      <c r="B17655" s="126" t="s">
        <v>994</v>
      </c>
      <c r="C17655" s="126" t="s">
        <v>1004</v>
      </c>
      <c r="D17655" s="126" t="s">
        <v>1005</v>
      </c>
      <c r="E17655" s="126" t="s">
        <v>877</v>
      </c>
      <c r="F17655" s="126">
        <v>2002</v>
      </c>
      <c r="G17655" s="126" t="s">
        <v>940</v>
      </c>
      <c r="H17655" s="126">
        <v>14.093752211494801</v>
      </c>
      <c r="I17655" s="126">
        <f>IF(E17655="N2O",H17655*About!$B$96,IF('EPA non-CO2 Data'!E17655="CH4",'EPA non-CO2 Data'!H17655*About!$B$95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35">
      <c r="A17656" s="126" t="s">
        <v>336</v>
      </c>
      <c r="B17656" s="126" t="s">
        <v>994</v>
      </c>
      <c r="C17656" s="126" t="s">
        <v>1004</v>
      </c>
      <c r="D17656" s="126" t="s">
        <v>1006</v>
      </c>
      <c r="E17656" s="126" t="s">
        <v>877</v>
      </c>
      <c r="F17656" s="126">
        <v>2002</v>
      </c>
      <c r="G17656" s="126" t="s">
        <v>940</v>
      </c>
      <c r="H17656" s="126">
        <v>2.5397162497556298</v>
      </c>
      <c r="I17656" s="126">
        <f>IF(E17656="N2O",H17656*About!$B$96,IF('EPA non-CO2 Data'!E17656="CH4",'EPA non-CO2 Data'!H17656*About!$B$95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35">
      <c r="A17657" s="126" t="s">
        <v>336</v>
      </c>
      <c r="B17657" s="126" t="s">
        <v>994</v>
      </c>
      <c r="C17657" s="126" t="s">
        <v>1004</v>
      </c>
      <c r="D17657" s="126" t="s">
        <v>1005</v>
      </c>
      <c r="E17657" s="126" t="s">
        <v>877</v>
      </c>
      <c r="F17657" s="126">
        <v>2003</v>
      </c>
      <c r="G17657" s="126" t="s">
        <v>940</v>
      </c>
      <c r="H17657" s="126">
        <v>14.042188128520101</v>
      </c>
      <c r="I17657" s="126">
        <f>IF(E17657="N2O",H17657*About!$B$96,IF('EPA non-CO2 Data'!E17657="CH4",'EPA non-CO2 Data'!H17657*About!$B$95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35">
      <c r="A17658" s="126" t="s">
        <v>336</v>
      </c>
      <c r="B17658" s="126" t="s">
        <v>994</v>
      </c>
      <c r="C17658" s="126" t="s">
        <v>1004</v>
      </c>
      <c r="D17658" s="126" t="s">
        <v>1006</v>
      </c>
      <c r="E17658" s="126" t="s">
        <v>877</v>
      </c>
      <c r="F17658" s="126">
        <v>2003</v>
      </c>
      <c r="G17658" s="126" t="s">
        <v>940</v>
      </c>
      <c r="H17658" s="126">
        <v>2.4057081262911399</v>
      </c>
      <c r="I17658" s="126">
        <f>IF(E17658="N2O",H17658*About!$B$96,IF('EPA non-CO2 Data'!E17658="CH4",'EPA non-CO2 Data'!H17658*About!$B$95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35">
      <c r="A17659" s="126" t="s">
        <v>336</v>
      </c>
      <c r="B17659" s="126" t="s">
        <v>994</v>
      </c>
      <c r="C17659" s="126" t="s">
        <v>1004</v>
      </c>
      <c r="D17659" s="126" t="s">
        <v>1005</v>
      </c>
      <c r="E17659" s="126" t="s">
        <v>877</v>
      </c>
      <c r="F17659" s="126">
        <v>2004</v>
      </c>
      <c r="G17659" s="126" t="s">
        <v>940</v>
      </c>
      <c r="H17659" s="126">
        <v>12.553358209369501</v>
      </c>
      <c r="I17659" s="126">
        <f>IF(E17659="N2O",H17659*About!$B$96,IF('EPA non-CO2 Data'!E17659="CH4",'EPA non-CO2 Data'!H17659*About!$B$95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35">
      <c r="A17660" s="126" t="s">
        <v>336</v>
      </c>
      <c r="B17660" s="126" t="s">
        <v>994</v>
      </c>
      <c r="C17660" s="126" t="s">
        <v>1004</v>
      </c>
      <c r="D17660" s="126" t="s">
        <v>1006</v>
      </c>
      <c r="E17660" s="126" t="s">
        <v>877</v>
      </c>
      <c r="F17660" s="126">
        <v>2004</v>
      </c>
      <c r="G17660" s="126" t="s">
        <v>940</v>
      </c>
      <c r="H17660" s="126">
        <v>2.0383198904228501</v>
      </c>
      <c r="I17660" s="126">
        <f>IF(E17660="N2O",H17660*About!$B$96,IF('EPA non-CO2 Data'!E17660="CH4",'EPA non-CO2 Data'!H17660*About!$B$95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35">
      <c r="A17661" s="126" t="s">
        <v>336</v>
      </c>
      <c r="B17661" s="126" t="s">
        <v>994</v>
      </c>
      <c r="C17661" s="126" t="s">
        <v>1004</v>
      </c>
      <c r="D17661" s="126" t="s">
        <v>1005</v>
      </c>
      <c r="E17661" s="126" t="s">
        <v>877</v>
      </c>
      <c r="F17661" s="126">
        <v>2005</v>
      </c>
      <c r="G17661" s="126" t="s">
        <v>940</v>
      </c>
      <c r="H17661" s="126">
        <v>16.0025958744537</v>
      </c>
      <c r="I17661" s="126">
        <f>IF(E17661="N2O",H17661*About!$B$96,IF('EPA non-CO2 Data'!E17661="CH4",'EPA non-CO2 Data'!H17661*About!$B$95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35">
      <c r="A17662" s="126" t="s">
        <v>336</v>
      </c>
      <c r="B17662" s="126" t="s">
        <v>994</v>
      </c>
      <c r="C17662" s="126" t="s">
        <v>1004</v>
      </c>
      <c r="D17662" s="126" t="s">
        <v>1006</v>
      </c>
      <c r="E17662" s="126" t="s">
        <v>877</v>
      </c>
      <c r="F17662" s="126">
        <v>2005</v>
      </c>
      <c r="G17662" s="126" t="s">
        <v>940</v>
      </c>
      <c r="H17662" s="126">
        <v>2.45412879379146</v>
      </c>
      <c r="I17662" s="126">
        <f>IF(E17662="N2O",H17662*About!$B$96,IF('EPA non-CO2 Data'!E17662="CH4",'EPA non-CO2 Data'!H17662*About!$B$95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35">
      <c r="A17663" s="126" t="s">
        <v>336</v>
      </c>
      <c r="B17663" s="126" t="s">
        <v>994</v>
      </c>
      <c r="C17663" s="126" t="s">
        <v>1004</v>
      </c>
      <c r="D17663" s="126" t="s">
        <v>1005</v>
      </c>
      <c r="E17663" s="126" t="s">
        <v>877</v>
      </c>
      <c r="F17663" s="126">
        <v>2006</v>
      </c>
      <c r="G17663" s="126" t="s">
        <v>940</v>
      </c>
      <c r="H17663" s="126">
        <v>16.772926447445101</v>
      </c>
      <c r="I17663" s="126">
        <f>IF(E17663="N2O",H17663*About!$B$96,IF('EPA non-CO2 Data'!E17663="CH4",'EPA non-CO2 Data'!H17663*About!$B$95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35">
      <c r="A17664" s="126" t="s">
        <v>336</v>
      </c>
      <c r="B17664" s="126" t="s">
        <v>994</v>
      </c>
      <c r="C17664" s="126" t="s">
        <v>1004</v>
      </c>
      <c r="D17664" s="126" t="s">
        <v>1006</v>
      </c>
      <c r="E17664" s="126" t="s">
        <v>877</v>
      </c>
      <c r="F17664" s="126">
        <v>2006</v>
      </c>
      <c r="G17664" s="126" t="s">
        <v>940</v>
      </c>
      <c r="H17664" s="126">
        <v>2.8657227459127199</v>
      </c>
      <c r="I17664" s="126">
        <f>IF(E17664="N2O",H17664*About!$B$96,IF('EPA non-CO2 Data'!E17664="CH4",'EPA non-CO2 Data'!H17664*About!$B$95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35">
      <c r="A17665" s="126" t="s">
        <v>336</v>
      </c>
      <c r="B17665" s="126" t="s">
        <v>994</v>
      </c>
      <c r="C17665" s="126" t="s">
        <v>1004</v>
      </c>
      <c r="D17665" s="126" t="s">
        <v>1005</v>
      </c>
      <c r="E17665" s="126" t="s">
        <v>877</v>
      </c>
      <c r="F17665" s="126">
        <v>2007</v>
      </c>
      <c r="G17665" s="126" t="s">
        <v>940</v>
      </c>
      <c r="H17665" s="126">
        <v>19.7218591492848</v>
      </c>
      <c r="I17665" s="126">
        <f>IF(E17665="N2O",H17665*About!$B$96,IF('EPA non-CO2 Data'!E17665="CH4",'EPA non-CO2 Data'!H17665*About!$B$95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35">
      <c r="A17666" s="126" t="s">
        <v>336</v>
      </c>
      <c r="B17666" s="126" t="s">
        <v>994</v>
      </c>
      <c r="C17666" s="126" t="s">
        <v>1004</v>
      </c>
      <c r="D17666" s="126" t="s">
        <v>1006</v>
      </c>
      <c r="E17666" s="126" t="s">
        <v>877</v>
      </c>
      <c r="F17666" s="126">
        <v>2007</v>
      </c>
      <c r="G17666" s="126" t="s">
        <v>940</v>
      </c>
      <c r="H17666" s="126">
        <v>3.7346641039435702</v>
      </c>
      <c r="I17666" s="126">
        <f>IF(E17666="N2O",H17666*About!$B$96,IF('EPA non-CO2 Data'!E17666="CH4",'EPA non-CO2 Data'!H17666*About!$B$95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35">
      <c r="A17667" s="126" t="s">
        <v>336</v>
      </c>
      <c r="B17667" s="126" t="s">
        <v>994</v>
      </c>
      <c r="C17667" s="126" t="s">
        <v>1004</v>
      </c>
      <c r="D17667" s="126" t="s">
        <v>1005</v>
      </c>
      <c r="E17667" s="126" t="s">
        <v>877</v>
      </c>
      <c r="F17667" s="126">
        <v>2008</v>
      </c>
      <c r="G17667" s="126" t="s">
        <v>940</v>
      </c>
      <c r="H17667" s="126">
        <v>11.371663199938</v>
      </c>
      <c r="I17667" s="126">
        <f>IF(E17667="N2O",H17667*About!$B$96,IF('EPA non-CO2 Data'!E17667="CH4",'EPA non-CO2 Data'!H17667*About!$B$95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35">
      <c r="A17668" s="126" t="s">
        <v>336</v>
      </c>
      <c r="B17668" s="126" t="s">
        <v>994</v>
      </c>
      <c r="C17668" s="126" t="s">
        <v>1004</v>
      </c>
      <c r="D17668" s="126" t="s">
        <v>1006</v>
      </c>
      <c r="E17668" s="126" t="s">
        <v>877</v>
      </c>
      <c r="F17668" s="126">
        <v>2008</v>
      </c>
      <c r="G17668" s="126" t="s">
        <v>940</v>
      </c>
      <c r="H17668" s="126">
        <v>2.37653494147458</v>
      </c>
      <c r="I17668" s="126">
        <f>IF(E17668="N2O",H17668*About!$B$96,IF('EPA non-CO2 Data'!E17668="CH4",'EPA non-CO2 Data'!H17668*About!$B$95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35">
      <c r="A17669" s="126" t="s">
        <v>336</v>
      </c>
      <c r="B17669" s="126" t="s">
        <v>994</v>
      </c>
      <c r="C17669" s="126" t="s">
        <v>1004</v>
      </c>
      <c r="D17669" s="126" t="s">
        <v>1005</v>
      </c>
      <c r="E17669" s="126" t="s">
        <v>877</v>
      </c>
      <c r="F17669" s="126">
        <v>2009</v>
      </c>
      <c r="G17669" s="126" t="s">
        <v>940</v>
      </c>
      <c r="H17669" s="126">
        <v>10.036432023102901</v>
      </c>
      <c r="I17669" s="126">
        <f>IF(E17669="N2O",H17669*About!$B$96,IF('EPA non-CO2 Data'!E17669="CH4",'EPA non-CO2 Data'!H17669*About!$B$95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35">
      <c r="A17670" s="126" t="s">
        <v>336</v>
      </c>
      <c r="B17670" s="126" t="s">
        <v>994</v>
      </c>
      <c r="C17670" s="126" t="s">
        <v>1004</v>
      </c>
      <c r="D17670" s="126" t="s">
        <v>1006</v>
      </c>
      <c r="E17670" s="126" t="s">
        <v>877</v>
      </c>
      <c r="F17670" s="126">
        <v>2009</v>
      </c>
      <c r="G17670" s="126" t="s">
        <v>940</v>
      </c>
      <c r="H17670" s="126">
        <v>2.3065604951463201</v>
      </c>
      <c r="I17670" s="126">
        <f>IF(E17670="N2O",H17670*About!$B$96,IF('EPA non-CO2 Data'!E17670="CH4",'EPA non-CO2 Data'!H17670*About!$B$95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35">
      <c r="A17671" s="126" t="s">
        <v>336</v>
      </c>
      <c r="B17671" s="126" t="s">
        <v>994</v>
      </c>
      <c r="C17671" s="126" t="s">
        <v>1004</v>
      </c>
      <c r="D17671" s="126" t="s">
        <v>1005</v>
      </c>
      <c r="E17671" s="126" t="s">
        <v>877</v>
      </c>
      <c r="F17671" s="126">
        <v>2010</v>
      </c>
      <c r="G17671" s="126" t="s">
        <v>940</v>
      </c>
      <c r="H17671" s="126">
        <v>12.587848714624201</v>
      </c>
      <c r="I17671" s="126">
        <f>IF(E17671="N2O",H17671*About!$B$96,IF('EPA non-CO2 Data'!E17671="CH4",'EPA non-CO2 Data'!H17671*About!$B$95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35">
      <c r="A17672" s="126" t="s">
        <v>336</v>
      </c>
      <c r="B17672" s="126" t="s">
        <v>994</v>
      </c>
      <c r="C17672" s="126" t="s">
        <v>1004</v>
      </c>
      <c r="D17672" s="126" t="s">
        <v>1006</v>
      </c>
      <c r="E17672" s="126" t="s">
        <v>877</v>
      </c>
      <c r="F17672" s="126">
        <v>2010</v>
      </c>
      <c r="G17672" s="126" t="s">
        <v>940</v>
      </c>
      <c r="H17672" s="126">
        <v>3.17183956537579</v>
      </c>
      <c r="I17672" s="126">
        <f>IF(E17672="N2O",H17672*About!$B$96,IF('EPA non-CO2 Data'!E17672="CH4",'EPA non-CO2 Data'!H17672*About!$B$95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35">
      <c r="A17673" s="126" t="s">
        <v>336</v>
      </c>
      <c r="B17673" s="126" t="s">
        <v>994</v>
      </c>
      <c r="C17673" s="126" t="s">
        <v>1004</v>
      </c>
      <c r="D17673" s="126" t="s">
        <v>1005</v>
      </c>
      <c r="E17673" s="126" t="s">
        <v>877</v>
      </c>
      <c r="F17673" s="126">
        <v>2011</v>
      </c>
      <c r="G17673" s="126" t="s">
        <v>940</v>
      </c>
      <c r="H17673" s="126">
        <v>16.762454222224299</v>
      </c>
      <c r="I17673" s="126">
        <f>IF(E17673="N2O",H17673*About!$B$96,IF('EPA non-CO2 Data'!E17673="CH4",'EPA non-CO2 Data'!H17673*About!$B$95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35">
      <c r="A17674" s="126" t="s">
        <v>336</v>
      </c>
      <c r="B17674" s="126" t="s">
        <v>994</v>
      </c>
      <c r="C17674" s="126" t="s">
        <v>1004</v>
      </c>
      <c r="D17674" s="126" t="s">
        <v>1006</v>
      </c>
      <c r="E17674" s="126" t="s">
        <v>877</v>
      </c>
      <c r="F17674" s="126">
        <v>2011</v>
      </c>
      <c r="G17674" s="126" t="s">
        <v>940</v>
      </c>
      <c r="H17674" s="126">
        <v>4.3532148777757502</v>
      </c>
      <c r="I17674" s="126">
        <f>IF(E17674="N2O",H17674*About!$B$96,IF('EPA non-CO2 Data'!E17674="CH4",'EPA non-CO2 Data'!H17674*About!$B$95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35">
      <c r="A17675" s="126" t="s">
        <v>336</v>
      </c>
      <c r="B17675" s="126" t="s">
        <v>994</v>
      </c>
      <c r="C17675" s="126" t="s">
        <v>1004</v>
      </c>
      <c r="D17675" s="126" t="s">
        <v>1005</v>
      </c>
      <c r="E17675" s="126" t="s">
        <v>877</v>
      </c>
      <c r="F17675" s="126">
        <v>2012</v>
      </c>
      <c r="G17675" s="126" t="s">
        <v>940</v>
      </c>
      <c r="H17675" s="126">
        <v>12.612470036944799</v>
      </c>
      <c r="I17675" s="126">
        <f>IF(E17675="N2O",H17675*About!$B$96,IF('EPA non-CO2 Data'!E17675="CH4",'EPA non-CO2 Data'!H17675*About!$B$95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35">
      <c r="A17676" s="126" t="s">
        <v>336</v>
      </c>
      <c r="B17676" s="126" t="s">
        <v>994</v>
      </c>
      <c r="C17676" s="126" t="s">
        <v>1004</v>
      </c>
      <c r="D17676" s="126" t="s">
        <v>1006</v>
      </c>
      <c r="E17676" s="126" t="s">
        <v>877</v>
      </c>
      <c r="F17676" s="126">
        <v>2012</v>
      </c>
      <c r="G17676" s="126" t="s">
        <v>940</v>
      </c>
      <c r="H17676" s="126">
        <v>3.3787308670552401</v>
      </c>
      <c r="I17676" s="126">
        <f>IF(E17676="N2O",H17676*About!$B$96,IF('EPA non-CO2 Data'!E17676="CH4",'EPA non-CO2 Data'!H17676*About!$B$95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35">
      <c r="A17677" s="126" t="s">
        <v>336</v>
      </c>
      <c r="B17677" s="126" t="s">
        <v>994</v>
      </c>
      <c r="C17677" s="126" t="s">
        <v>1004</v>
      </c>
      <c r="D17677" s="126" t="s">
        <v>1005</v>
      </c>
      <c r="E17677" s="126" t="s">
        <v>877</v>
      </c>
      <c r="F17677" s="126">
        <v>2013</v>
      </c>
      <c r="G17677" s="126" t="s">
        <v>940</v>
      </c>
      <c r="H17677" s="126">
        <v>11.4469683930543</v>
      </c>
      <c r="I17677" s="126">
        <f>IF(E17677="N2O",H17677*About!$B$96,IF('EPA non-CO2 Data'!E17677="CH4",'EPA non-CO2 Data'!H17677*About!$B$95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35">
      <c r="A17678" s="126" t="s">
        <v>336</v>
      </c>
      <c r="B17678" s="126" t="s">
        <v>994</v>
      </c>
      <c r="C17678" s="126" t="s">
        <v>1004</v>
      </c>
      <c r="D17678" s="126" t="s">
        <v>1006</v>
      </c>
      <c r="E17678" s="126" t="s">
        <v>877</v>
      </c>
      <c r="F17678" s="126">
        <v>2013</v>
      </c>
      <c r="G17678" s="126" t="s">
        <v>940</v>
      </c>
      <c r="H17678" s="126">
        <v>3.1660337669456999</v>
      </c>
      <c r="I17678" s="126">
        <f>IF(E17678="N2O",H17678*About!$B$96,IF('EPA non-CO2 Data'!E17678="CH4",'EPA non-CO2 Data'!H17678*About!$B$95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35">
      <c r="A17679" s="126" t="s">
        <v>336</v>
      </c>
      <c r="B17679" s="126" t="s">
        <v>994</v>
      </c>
      <c r="C17679" s="126" t="s">
        <v>1004</v>
      </c>
      <c r="D17679" s="126" t="s">
        <v>1005</v>
      </c>
      <c r="E17679" s="126" t="s">
        <v>877</v>
      </c>
      <c r="F17679" s="126">
        <v>2014</v>
      </c>
      <c r="G17679" s="126" t="s">
        <v>940</v>
      </c>
      <c r="H17679" s="126">
        <v>12.7352475067438</v>
      </c>
      <c r="I17679" s="126">
        <f>IF(E17679="N2O",H17679*About!$B$96,IF('EPA non-CO2 Data'!E17679="CH4",'EPA non-CO2 Data'!H17679*About!$B$95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35">
      <c r="A17680" s="126" t="s">
        <v>336</v>
      </c>
      <c r="B17680" s="126" t="s">
        <v>994</v>
      </c>
      <c r="C17680" s="126" t="s">
        <v>1004</v>
      </c>
      <c r="D17680" s="126" t="s">
        <v>1006</v>
      </c>
      <c r="E17680" s="126" t="s">
        <v>877</v>
      </c>
      <c r="F17680" s="126">
        <v>2014</v>
      </c>
      <c r="G17680" s="126" t="s">
        <v>940</v>
      </c>
      <c r="H17680" s="126">
        <v>3.6401504932562498</v>
      </c>
      <c r="I17680" s="126">
        <f>IF(E17680="N2O",H17680*About!$B$96,IF('EPA non-CO2 Data'!E17680="CH4",'EPA non-CO2 Data'!H17680*About!$B$95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35">
      <c r="A17681" s="126" t="s">
        <v>336</v>
      </c>
      <c r="B17681" s="126" t="s">
        <v>994</v>
      </c>
      <c r="C17681" s="126" t="s">
        <v>1004</v>
      </c>
      <c r="D17681" s="126" t="s">
        <v>1005</v>
      </c>
      <c r="E17681" s="126" t="s">
        <v>877</v>
      </c>
      <c r="F17681" s="126">
        <v>2015</v>
      </c>
      <c r="G17681" s="126" t="s">
        <v>940</v>
      </c>
      <c r="H17681" s="126">
        <v>12.212614497832501</v>
      </c>
      <c r="I17681" s="126">
        <f>IF(E17681="N2O",H17681*About!$B$96,IF('EPA non-CO2 Data'!E17681="CH4",'EPA non-CO2 Data'!H17681*About!$B$95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35">
      <c r="A17682" s="126" t="s">
        <v>336</v>
      </c>
      <c r="B17682" s="126" t="s">
        <v>994</v>
      </c>
      <c r="C17682" s="126" t="s">
        <v>1004</v>
      </c>
      <c r="D17682" s="126" t="s">
        <v>1006</v>
      </c>
      <c r="E17682" s="126" t="s">
        <v>877</v>
      </c>
      <c r="F17682" s="126">
        <v>2015</v>
      </c>
      <c r="G17682" s="126" t="s">
        <v>940</v>
      </c>
      <c r="H17682" s="126">
        <v>3.6111855021674901</v>
      </c>
      <c r="I17682" s="126">
        <f>IF(E17682="N2O",H17682*About!$B$96,IF('EPA non-CO2 Data'!E17682="CH4",'EPA non-CO2 Data'!H17682*About!$B$95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35">
      <c r="A17683" s="126" t="s">
        <v>336</v>
      </c>
      <c r="B17683" s="126" t="s">
        <v>994</v>
      </c>
      <c r="C17683" s="126" t="s">
        <v>1004</v>
      </c>
      <c r="D17683" s="126" t="s">
        <v>1005</v>
      </c>
      <c r="E17683" s="126" t="s">
        <v>877</v>
      </c>
      <c r="F17683" s="126">
        <v>2016</v>
      </c>
      <c r="G17683" s="126" t="s">
        <v>940</v>
      </c>
      <c r="H17683" s="126">
        <v>13.324117651443499</v>
      </c>
      <c r="I17683" s="126">
        <f>IF(E17683="N2O",H17683*About!$B$96,IF('EPA non-CO2 Data'!E17683="CH4",'EPA non-CO2 Data'!H17683*About!$B$95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35">
      <c r="A17684" s="126" t="s">
        <v>336</v>
      </c>
      <c r="B17684" s="126" t="s">
        <v>994</v>
      </c>
      <c r="C17684" s="126" t="s">
        <v>1004</v>
      </c>
      <c r="D17684" s="126" t="s">
        <v>1006</v>
      </c>
      <c r="E17684" s="126" t="s">
        <v>877</v>
      </c>
      <c r="F17684" s="126">
        <v>2016</v>
      </c>
      <c r="G17684" s="126" t="s">
        <v>940</v>
      </c>
      <c r="H17684" s="126">
        <v>3.83907612855652</v>
      </c>
      <c r="I17684" s="126">
        <f>IF(E17684="N2O",H17684*About!$B$96,IF('EPA non-CO2 Data'!E17684="CH4",'EPA non-CO2 Data'!H17684*About!$B$95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35">
      <c r="A17685" s="126" t="s">
        <v>336</v>
      </c>
      <c r="B17685" s="126" t="s">
        <v>994</v>
      </c>
      <c r="C17685" s="126" t="s">
        <v>1004</v>
      </c>
      <c r="D17685" s="126" t="s">
        <v>1005</v>
      </c>
      <c r="E17685" s="126" t="s">
        <v>877</v>
      </c>
      <c r="F17685" s="126">
        <v>2017</v>
      </c>
      <c r="G17685" s="126" t="s">
        <v>940</v>
      </c>
      <c r="H17685" s="126">
        <v>13.935346252091099</v>
      </c>
      <c r="I17685" s="126">
        <f>IF(E17685="N2O",H17685*About!$B$96,IF('EPA non-CO2 Data'!E17685="CH4",'EPA non-CO2 Data'!H17685*About!$B$95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35">
      <c r="A17686" s="126" t="s">
        <v>336</v>
      </c>
      <c r="B17686" s="126" t="s">
        <v>994</v>
      </c>
      <c r="C17686" s="126" t="s">
        <v>1004</v>
      </c>
      <c r="D17686" s="126" t="s">
        <v>1006</v>
      </c>
      <c r="E17686" s="126" t="s">
        <v>877</v>
      </c>
      <c r="F17686" s="126">
        <v>2017</v>
      </c>
      <c r="G17686" s="126" t="s">
        <v>940</v>
      </c>
      <c r="H17686" s="126">
        <v>3.91903903536631</v>
      </c>
      <c r="I17686" s="126">
        <f>IF(E17686="N2O",H17686*About!$B$96,IF('EPA non-CO2 Data'!E17686="CH4",'EPA non-CO2 Data'!H17686*About!$B$95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35">
      <c r="A17687" s="126" t="s">
        <v>336</v>
      </c>
      <c r="B17687" s="126" t="s">
        <v>994</v>
      </c>
      <c r="C17687" s="126" t="s">
        <v>1004</v>
      </c>
      <c r="D17687" s="126" t="s">
        <v>1005</v>
      </c>
      <c r="E17687" s="126" t="s">
        <v>877</v>
      </c>
      <c r="F17687" s="126">
        <v>2018</v>
      </c>
      <c r="G17687" s="126" t="s">
        <v>940</v>
      </c>
      <c r="H17687" s="126">
        <v>14.546574852738599</v>
      </c>
      <c r="I17687" s="126">
        <f>IF(E17687="N2O",H17687*About!$B$96,IF('EPA non-CO2 Data'!E17687="CH4",'EPA non-CO2 Data'!H17687*About!$B$95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35">
      <c r="A17688" s="126" t="s">
        <v>336</v>
      </c>
      <c r="B17688" s="126" t="s">
        <v>994</v>
      </c>
      <c r="C17688" s="126" t="s">
        <v>1004</v>
      </c>
      <c r="D17688" s="126" t="s">
        <v>1006</v>
      </c>
      <c r="E17688" s="126" t="s">
        <v>877</v>
      </c>
      <c r="F17688" s="126">
        <v>2018</v>
      </c>
      <c r="G17688" s="126" t="s">
        <v>940</v>
      </c>
      <c r="H17688" s="126">
        <v>3.9990019421761001</v>
      </c>
      <c r="I17688" s="126">
        <f>IF(E17688="N2O",H17688*About!$B$96,IF('EPA non-CO2 Data'!E17688="CH4",'EPA non-CO2 Data'!H17688*About!$B$95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35">
      <c r="A17689" s="126" t="s">
        <v>336</v>
      </c>
      <c r="B17689" s="126" t="s">
        <v>994</v>
      </c>
      <c r="C17689" s="126" t="s">
        <v>1004</v>
      </c>
      <c r="D17689" s="126" t="s">
        <v>1005</v>
      </c>
      <c r="E17689" s="126" t="s">
        <v>877</v>
      </c>
      <c r="F17689" s="126">
        <v>2019</v>
      </c>
      <c r="G17689" s="126" t="s">
        <v>940</v>
      </c>
      <c r="H17689" s="126">
        <v>15.157803453386199</v>
      </c>
      <c r="I17689" s="126">
        <f>IF(E17689="N2O",H17689*About!$B$96,IF('EPA non-CO2 Data'!E17689="CH4",'EPA non-CO2 Data'!H17689*About!$B$95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35">
      <c r="A17690" s="126" t="s">
        <v>336</v>
      </c>
      <c r="B17690" s="126" t="s">
        <v>994</v>
      </c>
      <c r="C17690" s="126" t="s">
        <v>1004</v>
      </c>
      <c r="D17690" s="126" t="s">
        <v>1006</v>
      </c>
      <c r="E17690" s="126" t="s">
        <v>877</v>
      </c>
      <c r="F17690" s="126">
        <v>2019</v>
      </c>
      <c r="G17690" s="126" t="s">
        <v>940</v>
      </c>
      <c r="H17690" s="126">
        <v>4.0789648489858896</v>
      </c>
      <c r="I17690" s="126">
        <f>IF(E17690="N2O",H17690*About!$B$96,IF('EPA non-CO2 Data'!E17690="CH4",'EPA non-CO2 Data'!H17690*About!$B$95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35">
      <c r="A17691" s="126" t="s">
        <v>336</v>
      </c>
      <c r="B17691" s="126" t="s">
        <v>994</v>
      </c>
      <c r="C17691" s="126" t="s">
        <v>1004</v>
      </c>
      <c r="D17691" s="126" t="s">
        <v>1005</v>
      </c>
      <c r="E17691" s="126" t="s">
        <v>877</v>
      </c>
      <c r="F17691" s="126">
        <v>2020</v>
      </c>
      <c r="G17691" s="126" t="s">
        <v>940</v>
      </c>
      <c r="H17691" s="126">
        <v>15.769032054033801</v>
      </c>
      <c r="I17691" s="126">
        <f>IF(E17691="N2O",H17691*About!$B$96,IF('EPA non-CO2 Data'!E17691="CH4",'EPA non-CO2 Data'!H17691*About!$B$95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35">
      <c r="A17692" s="126" t="s">
        <v>336</v>
      </c>
      <c r="B17692" s="126" t="s">
        <v>994</v>
      </c>
      <c r="C17692" s="126" t="s">
        <v>1004</v>
      </c>
      <c r="D17692" s="126" t="s">
        <v>1006</v>
      </c>
      <c r="E17692" s="126" t="s">
        <v>877</v>
      </c>
      <c r="F17692" s="126">
        <v>2020</v>
      </c>
      <c r="G17692" s="126" t="s">
        <v>940</v>
      </c>
      <c r="H17692" s="126">
        <v>4.1589277557956796</v>
      </c>
      <c r="I17692" s="126">
        <f>IF(E17692="N2O",H17692*About!$B$96,IF('EPA non-CO2 Data'!E17692="CH4",'EPA non-CO2 Data'!H17692*About!$B$95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35">
      <c r="A17693" s="126" t="s">
        <v>336</v>
      </c>
      <c r="B17693" s="126" t="s">
        <v>994</v>
      </c>
      <c r="C17693" s="126" t="s">
        <v>1004</v>
      </c>
      <c r="D17693" s="126" t="s">
        <v>1005</v>
      </c>
      <c r="E17693" s="126" t="s">
        <v>877</v>
      </c>
      <c r="F17693" s="126">
        <v>2021</v>
      </c>
      <c r="G17693" s="126" t="s">
        <v>940</v>
      </c>
      <c r="H17693" s="126">
        <v>16.494979892642601</v>
      </c>
      <c r="I17693" s="126">
        <f>IF(E17693="N2O",H17693*About!$B$96,IF('EPA non-CO2 Data'!E17693="CH4",'EPA non-CO2 Data'!H17693*About!$B$95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35">
      <c r="A17694" s="126" t="s">
        <v>336</v>
      </c>
      <c r="B17694" s="126" t="s">
        <v>994</v>
      </c>
      <c r="C17694" s="126" t="s">
        <v>1004</v>
      </c>
      <c r="D17694" s="126" t="s">
        <v>1006</v>
      </c>
      <c r="E17694" s="126" t="s">
        <v>877</v>
      </c>
      <c r="F17694" s="126">
        <v>2021</v>
      </c>
      <c r="G17694" s="126" t="s">
        <v>940</v>
      </c>
      <c r="H17694" s="126">
        <v>4.2388804435045202</v>
      </c>
      <c r="I17694" s="126">
        <f>IF(E17694="N2O",H17694*About!$B$96,IF('EPA non-CO2 Data'!E17694="CH4",'EPA non-CO2 Data'!H17694*About!$B$95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35">
      <c r="A17695" s="126" t="s">
        <v>336</v>
      </c>
      <c r="B17695" s="126" t="s">
        <v>994</v>
      </c>
      <c r="C17695" s="126" t="s">
        <v>1004</v>
      </c>
      <c r="D17695" s="126" t="s">
        <v>1005</v>
      </c>
      <c r="E17695" s="126" t="s">
        <v>877</v>
      </c>
      <c r="F17695" s="126">
        <v>2022</v>
      </c>
      <c r="G17695" s="126" t="s">
        <v>940</v>
      </c>
      <c r="H17695" s="126">
        <v>17.2209277312515</v>
      </c>
      <c r="I17695" s="126">
        <f>IF(E17695="N2O",H17695*About!$B$96,IF('EPA non-CO2 Data'!E17695="CH4",'EPA non-CO2 Data'!H17695*About!$B$95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35">
      <c r="A17696" s="126" t="s">
        <v>336</v>
      </c>
      <c r="B17696" s="126" t="s">
        <v>994</v>
      </c>
      <c r="C17696" s="126" t="s">
        <v>1004</v>
      </c>
      <c r="D17696" s="126" t="s">
        <v>1006</v>
      </c>
      <c r="E17696" s="126" t="s">
        <v>877</v>
      </c>
      <c r="F17696" s="126">
        <v>2022</v>
      </c>
      <c r="G17696" s="126" t="s">
        <v>940</v>
      </c>
      <c r="H17696" s="126">
        <v>4.3188331312133599</v>
      </c>
      <c r="I17696" s="126">
        <f>IF(E17696="N2O",H17696*About!$B$96,IF('EPA non-CO2 Data'!E17696="CH4",'EPA non-CO2 Data'!H17696*About!$B$95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35">
      <c r="A17697" s="126" t="s">
        <v>336</v>
      </c>
      <c r="B17697" s="126" t="s">
        <v>994</v>
      </c>
      <c r="C17697" s="126" t="s">
        <v>1004</v>
      </c>
      <c r="D17697" s="126" t="s">
        <v>1005</v>
      </c>
      <c r="E17697" s="126" t="s">
        <v>877</v>
      </c>
      <c r="F17697" s="126">
        <v>2023</v>
      </c>
      <c r="G17697" s="126" t="s">
        <v>940</v>
      </c>
      <c r="H17697" s="126">
        <v>17.9468755698603</v>
      </c>
      <c r="I17697" s="126">
        <f>IF(E17697="N2O",H17697*About!$B$96,IF('EPA non-CO2 Data'!E17697="CH4",'EPA non-CO2 Data'!H17697*About!$B$95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35">
      <c r="A17698" s="126" t="s">
        <v>336</v>
      </c>
      <c r="B17698" s="126" t="s">
        <v>994</v>
      </c>
      <c r="C17698" s="126" t="s">
        <v>1004</v>
      </c>
      <c r="D17698" s="126" t="s">
        <v>1006</v>
      </c>
      <c r="E17698" s="126" t="s">
        <v>877</v>
      </c>
      <c r="F17698" s="126">
        <v>2023</v>
      </c>
      <c r="G17698" s="126" t="s">
        <v>940</v>
      </c>
      <c r="H17698" s="126">
        <v>4.3987858189222102</v>
      </c>
      <c r="I17698" s="126">
        <f>IF(E17698="N2O",H17698*About!$B$96,IF('EPA non-CO2 Data'!E17698="CH4",'EPA non-CO2 Data'!H17698*About!$B$95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35">
      <c r="A17699" s="126" t="s">
        <v>336</v>
      </c>
      <c r="B17699" s="126" t="s">
        <v>994</v>
      </c>
      <c r="C17699" s="126" t="s">
        <v>1004</v>
      </c>
      <c r="D17699" s="126" t="s">
        <v>1005</v>
      </c>
      <c r="E17699" s="126" t="s">
        <v>877</v>
      </c>
      <c r="F17699" s="126">
        <v>2024</v>
      </c>
      <c r="G17699" s="126" t="s">
        <v>940</v>
      </c>
      <c r="H17699" s="126">
        <v>18.6728234084691</v>
      </c>
      <c r="I17699" s="126">
        <f>IF(E17699="N2O",H17699*About!$B$96,IF('EPA non-CO2 Data'!E17699="CH4",'EPA non-CO2 Data'!H17699*About!$B$95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35">
      <c r="A17700" s="126" t="s">
        <v>336</v>
      </c>
      <c r="B17700" s="126" t="s">
        <v>994</v>
      </c>
      <c r="C17700" s="126" t="s">
        <v>1004</v>
      </c>
      <c r="D17700" s="126" t="s">
        <v>1006</v>
      </c>
      <c r="E17700" s="126" t="s">
        <v>877</v>
      </c>
      <c r="F17700" s="126">
        <v>2024</v>
      </c>
      <c r="G17700" s="126" t="s">
        <v>940</v>
      </c>
      <c r="H17700" s="126">
        <v>4.4787385066310499</v>
      </c>
      <c r="I17700" s="126">
        <f>IF(E17700="N2O",H17700*About!$B$96,IF('EPA non-CO2 Data'!E17700="CH4",'EPA non-CO2 Data'!H17700*About!$B$95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35">
      <c r="A17701" s="126" t="s">
        <v>336</v>
      </c>
      <c r="B17701" s="126" t="s">
        <v>994</v>
      </c>
      <c r="C17701" s="126" t="s">
        <v>1004</v>
      </c>
      <c r="D17701" s="126" t="s">
        <v>1005</v>
      </c>
      <c r="E17701" s="126" t="s">
        <v>877</v>
      </c>
      <c r="F17701" s="126">
        <v>2025</v>
      </c>
      <c r="G17701" s="126" t="s">
        <v>940</v>
      </c>
      <c r="H17701" s="126">
        <v>19.398771247077899</v>
      </c>
      <c r="I17701" s="126">
        <f>IF(E17701="N2O",H17701*About!$B$96,IF('EPA non-CO2 Data'!E17701="CH4",'EPA non-CO2 Data'!H17701*About!$B$95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35">
      <c r="A17702" s="126" t="s">
        <v>336</v>
      </c>
      <c r="B17702" s="126" t="s">
        <v>994</v>
      </c>
      <c r="C17702" s="126" t="s">
        <v>1004</v>
      </c>
      <c r="D17702" s="126" t="s">
        <v>1006</v>
      </c>
      <c r="E17702" s="126" t="s">
        <v>877</v>
      </c>
      <c r="F17702" s="126">
        <v>2025</v>
      </c>
      <c r="G17702" s="126" t="s">
        <v>940</v>
      </c>
      <c r="H17702" s="126">
        <v>4.5586911943398896</v>
      </c>
      <c r="I17702" s="126">
        <f>IF(E17702="N2O",H17702*About!$B$96,IF('EPA non-CO2 Data'!E17702="CH4",'EPA non-CO2 Data'!H17702*About!$B$95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35">
      <c r="A17703" s="126" t="s">
        <v>336</v>
      </c>
      <c r="B17703" s="126" t="s">
        <v>994</v>
      </c>
      <c r="C17703" s="126" t="s">
        <v>1004</v>
      </c>
      <c r="D17703" s="126" t="s">
        <v>1005</v>
      </c>
      <c r="E17703" s="126" t="s">
        <v>877</v>
      </c>
      <c r="F17703" s="126">
        <v>2026</v>
      </c>
      <c r="G17703" s="126" t="s">
        <v>940</v>
      </c>
      <c r="H17703" s="126">
        <v>20.260969553607602</v>
      </c>
      <c r="I17703" s="126">
        <f>IF(E17703="N2O",H17703*About!$B$96,IF('EPA non-CO2 Data'!E17703="CH4",'EPA non-CO2 Data'!H17703*About!$B$95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35">
      <c r="A17704" s="126" t="s">
        <v>336</v>
      </c>
      <c r="B17704" s="126" t="s">
        <v>994</v>
      </c>
      <c r="C17704" s="126" t="s">
        <v>1004</v>
      </c>
      <c r="D17704" s="126" t="s">
        <v>1006</v>
      </c>
      <c r="E17704" s="126" t="s">
        <v>877</v>
      </c>
      <c r="F17704" s="126">
        <v>2026</v>
      </c>
      <c r="G17704" s="126" t="s">
        <v>940</v>
      </c>
      <c r="H17704" s="126">
        <v>4.6260830380383302</v>
      </c>
      <c r="I17704" s="126">
        <f>IF(E17704="N2O",H17704*About!$B$96,IF('EPA non-CO2 Data'!E17704="CH4",'EPA non-CO2 Data'!H17704*About!$B$95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35">
      <c r="A17705" s="126" t="s">
        <v>336</v>
      </c>
      <c r="B17705" s="126" t="s">
        <v>994</v>
      </c>
      <c r="C17705" s="126" t="s">
        <v>1004</v>
      </c>
      <c r="D17705" s="126" t="s">
        <v>1005</v>
      </c>
      <c r="E17705" s="126" t="s">
        <v>877</v>
      </c>
      <c r="F17705" s="126">
        <v>2027</v>
      </c>
      <c r="G17705" s="126" t="s">
        <v>940</v>
      </c>
      <c r="H17705" s="126">
        <v>21.123167860137301</v>
      </c>
      <c r="I17705" s="126">
        <f>IF(E17705="N2O",H17705*About!$B$96,IF('EPA non-CO2 Data'!E17705="CH4",'EPA non-CO2 Data'!H17705*About!$B$95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35">
      <c r="A17706" s="126" t="s">
        <v>336</v>
      </c>
      <c r="B17706" s="126" t="s">
        <v>994</v>
      </c>
      <c r="C17706" s="126" t="s">
        <v>1004</v>
      </c>
      <c r="D17706" s="126" t="s">
        <v>1006</v>
      </c>
      <c r="E17706" s="126" t="s">
        <v>877</v>
      </c>
      <c r="F17706" s="126">
        <v>2027</v>
      </c>
      <c r="G17706" s="126" t="s">
        <v>940</v>
      </c>
      <c r="H17706" s="126">
        <v>4.69347488173677</v>
      </c>
      <c r="I17706" s="126">
        <f>IF(E17706="N2O",H17706*About!$B$96,IF('EPA non-CO2 Data'!E17706="CH4",'EPA non-CO2 Data'!H17706*About!$B$95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35">
      <c r="A17707" s="126" t="s">
        <v>336</v>
      </c>
      <c r="B17707" s="126" t="s">
        <v>994</v>
      </c>
      <c r="C17707" s="126" t="s">
        <v>1004</v>
      </c>
      <c r="D17707" s="126" t="s">
        <v>1005</v>
      </c>
      <c r="E17707" s="126" t="s">
        <v>877</v>
      </c>
      <c r="F17707" s="126">
        <v>2028</v>
      </c>
      <c r="G17707" s="126" t="s">
        <v>940</v>
      </c>
      <c r="H17707" s="126">
        <v>21.9853661666669</v>
      </c>
      <c r="I17707" s="126">
        <f>IF(E17707="N2O",H17707*About!$B$96,IF('EPA non-CO2 Data'!E17707="CH4",'EPA non-CO2 Data'!H17707*About!$B$95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35">
      <c r="A17708" s="126" t="s">
        <v>336</v>
      </c>
      <c r="B17708" s="126" t="s">
        <v>994</v>
      </c>
      <c r="C17708" s="126" t="s">
        <v>1004</v>
      </c>
      <c r="D17708" s="126" t="s">
        <v>1006</v>
      </c>
      <c r="E17708" s="126" t="s">
        <v>877</v>
      </c>
      <c r="F17708" s="126">
        <v>2028</v>
      </c>
      <c r="G17708" s="126" t="s">
        <v>940</v>
      </c>
      <c r="H17708" s="126">
        <v>4.7608667254352</v>
      </c>
      <c r="I17708" s="126">
        <f>IF(E17708="N2O",H17708*About!$B$96,IF('EPA non-CO2 Data'!E17708="CH4",'EPA non-CO2 Data'!H17708*About!$B$95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35">
      <c r="A17709" s="126" t="s">
        <v>336</v>
      </c>
      <c r="B17709" s="126" t="s">
        <v>994</v>
      </c>
      <c r="C17709" s="126" t="s">
        <v>1004</v>
      </c>
      <c r="D17709" s="126" t="s">
        <v>1005</v>
      </c>
      <c r="E17709" s="126" t="s">
        <v>877</v>
      </c>
      <c r="F17709" s="126">
        <v>2029</v>
      </c>
      <c r="G17709" s="126" t="s">
        <v>940</v>
      </c>
      <c r="H17709" s="126">
        <v>22.847564473196599</v>
      </c>
      <c r="I17709" s="126">
        <f>IF(E17709="N2O",H17709*About!$B$96,IF('EPA non-CO2 Data'!E17709="CH4",'EPA non-CO2 Data'!H17709*About!$B$95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35">
      <c r="A17710" s="126" t="s">
        <v>336</v>
      </c>
      <c r="B17710" s="126" t="s">
        <v>994</v>
      </c>
      <c r="C17710" s="126" t="s">
        <v>1004</v>
      </c>
      <c r="D17710" s="126" t="s">
        <v>1006</v>
      </c>
      <c r="E17710" s="126" t="s">
        <v>877</v>
      </c>
      <c r="F17710" s="126">
        <v>2029</v>
      </c>
      <c r="G17710" s="126" t="s">
        <v>940</v>
      </c>
      <c r="H17710" s="126">
        <v>4.8282585691336397</v>
      </c>
      <c r="I17710" s="126">
        <f>IF(E17710="N2O",H17710*About!$B$96,IF('EPA non-CO2 Data'!E17710="CH4",'EPA non-CO2 Data'!H17710*About!$B$95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35">
      <c r="A17711" s="126" t="s">
        <v>336</v>
      </c>
      <c r="B17711" s="126" t="s">
        <v>994</v>
      </c>
      <c r="C17711" s="126" t="s">
        <v>1004</v>
      </c>
      <c r="D17711" s="126" t="s">
        <v>1005</v>
      </c>
      <c r="E17711" s="126" t="s">
        <v>877</v>
      </c>
      <c r="F17711" s="126">
        <v>2030</v>
      </c>
      <c r="G17711" s="126" t="s">
        <v>940</v>
      </c>
      <c r="H17711" s="126">
        <v>23.709762779726201</v>
      </c>
      <c r="I17711" s="126">
        <f>IF(E17711="N2O",H17711*About!$B$96,IF('EPA non-CO2 Data'!E17711="CH4",'EPA non-CO2 Data'!H17711*About!$B$95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35">
      <c r="A17712" s="126" t="s">
        <v>336</v>
      </c>
      <c r="B17712" s="126" t="s">
        <v>994</v>
      </c>
      <c r="C17712" s="126" t="s">
        <v>1004</v>
      </c>
      <c r="D17712" s="126" t="s">
        <v>1006</v>
      </c>
      <c r="E17712" s="126" t="s">
        <v>877</v>
      </c>
      <c r="F17712" s="126">
        <v>2030</v>
      </c>
      <c r="G17712" s="126" t="s">
        <v>940</v>
      </c>
      <c r="H17712" s="126">
        <v>4.8956504128320804</v>
      </c>
      <c r="I17712" s="126">
        <f>IF(E17712="N2O",H17712*About!$B$96,IF('EPA non-CO2 Data'!E17712="CH4",'EPA non-CO2 Data'!H17712*About!$B$95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35">
      <c r="A17713" s="126" t="s">
        <v>336</v>
      </c>
      <c r="B17713" s="126" t="s">
        <v>994</v>
      </c>
      <c r="C17713" s="126" t="s">
        <v>1004</v>
      </c>
      <c r="D17713" s="126" t="s">
        <v>1005</v>
      </c>
      <c r="E17713" s="126" t="s">
        <v>877</v>
      </c>
      <c r="F17713" s="126">
        <v>2031</v>
      </c>
      <c r="G17713" s="126" t="s">
        <v>940</v>
      </c>
      <c r="H17713" s="126">
        <v>24.733783901143401</v>
      </c>
      <c r="I17713" s="126">
        <f>IF(E17713="N2O",H17713*About!$B$96,IF('EPA non-CO2 Data'!E17713="CH4",'EPA non-CO2 Data'!H17713*About!$B$95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35">
      <c r="A17714" s="126" t="s">
        <v>336</v>
      </c>
      <c r="B17714" s="126" t="s">
        <v>994</v>
      </c>
      <c r="C17714" s="126" t="s">
        <v>1004</v>
      </c>
      <c r="D17714" s="126" t="s">
        <v>1006</v>
      </c>
      <c r="E17714" s="126" t="s">
        <v>877</v>
      </c>
      <c r="F17714" s="126">
        <v>2031</v>
      </c>
      <c r="G17714" s="126" t="s">
        <v>940</v>
      </c>
      <c r="H17714" s="126">
        <v>4.9104257505399103</v>
      </c>
      <c r="I17714" s="126">
        <f>IF(E17714="N2O",H17714*About!$B$96,IF('EPA non-CO2 Data'!E17714="CH4",'EPA non-CO2 Data'!H17714*About!$B$95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35">
      <c r="A17715" s="126" t="s">
        <v>336</v>
      </c>
      <c r="B17715" s="126" t="s">
        <v>994</v>
      </c>
      <c r="C17715" s="126" t="s">
        <v>1004</v>
      </c>
      <c r="D17715" s="126" t="s">
        <v>1005</v>
      </c>
      <c r="E17715" s="126" t="s">
        <v>877</v>
      </c>
      <c r="F17715" s="126">
        <v>2032</v>
      </c>
      <c r="G17715" s="126" t="s">
        <v>940</v>
      </c>
      <c r="H17715" s="126">
        <v>25.7578050225606</v>
      </c>
      <c r="I17715" s="126">
        <f>IF(E17715="N2O",H17715*About!$B$96,IF('EPA non-CO2 Data'!E17715="CH4",'EPA non-CO2 Data'!H17715*About!$B$95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35">
      <c r="A17716" s="126" t="s">
        <v>336</v>
      </c>
      <c r="B17716" s="126" t="s">
        <v>994</v>
      </c>
      <c r="C17716" s="126" t="s">
        <v>1004</v>
      </c>
      <c r="D17716" s="126" t="s">
        <v>1006</v>
      </c>
      <c r="E17716" s="126" t="s">
        <v>877</v>
      </c>
      <c r="F17716" s="126">
        <v>2032</v>
      </c>
      <c r="G17716" s="126" t="s">
        <v>940</v>
      </c>
      <c r="H17716" s="126">
        <v>4.9252010882477499</v>
      </c>
      <c r="I17716" s="126">
        <f>IF(E17716="N2O",H17716*About!$B$96,IF('EPA non-CO2 Data'!E17716="CH4",'EPA non-CO2 Data'!H17716*About!$B$95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35">
      <c r="A17717" s="126" t="s">
        <v>336</v>
      </c>
      <c r="B17717" s="126" t="s">
        <v>994</v>
      </c>
      <c r="C17717" s="126" t="s">
        <v>1004</v>
      </c>
      <c r="D17717" s="126" t="s">
        <v>1005</v>
      </c>
      <c r="E17717" s="126" t="s">
        <v>877</v>
      </c>
      <c r="F17717" s="126">
        <v>2033</v>
      </c>
      <c r="G17717" s="126" t="s">
        <v>940</v>
      </c>
      <c r="H17717" s="126">
        <v>26.781826143977799</v>
      </c>
      <c r="I17717" s="126">
        <f>IF(E17717="N2O",H17717*About!$B$96,IF('EPA non-CO2 Data'!E17717="CH4",'EPA non-CO2 Data'!H17717*About!$B$95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35">
      <c r="A17718" s="126" t="s">
        <v>336</v>
      </c>
      <c r="B17718" s="126" t="s">
        <v>994</v>
      </c>
      <c r="C17718" s="126" t="s">
        <v>1004</v>
      </c>
      <c r="D17718" s="126" t="s">
        <v>1006</v>
      </c>
      <c r="E17718" s="126" t="s">
        <v>877</v>
      </c>
      <c r="F17718" s="126">
        <v>2033</v>
      </c>
      <c r="G17718" s="126" t="s">
        <v>940</v>
      </c>
      <c r="H17718" s="126">
        <v>4.9399764259555798</v>
      </c>
      <c r="I17718" s="126">
        <f>IF(E17718="N2O",H17718*About!$B$96,IF('EPA non-CO2 Data'!E17718="CH4",'EPA non-CO2 Data'!H17718*About!$B$95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35">
      <c r="A17719" s="126" t="s">
        <v>336</v>
      </c>
      <c r="B17719" s="126" t="s">
        <v>994</v>
      </c>
      <c r="C17719" s="126" t="s">
        <v>1004</v>
      </c>
      <c r="D17719" s="126" t="s">
        <v>1005</v>
      </c>
      <c r="E17719" s="126" t="s">
        <v>877</v>
      </c>
      <c r="F17719" s="126">
        <v>2034</v>
      </c>
      <c r="G17719" s="126" t="s">
        <v>940</v>
      </c>
      <c r="H17719" s="126">
        <v>27.805847265394998</v>
      </c>
      <c r="I17719" s="126">
        <f>IF(E17719="N2O",H17719*About!$B$96,IF('EPA non-CO2 Data'!E17719="CH4",'EPA non-CO2 Data'!H17719*About!$B$95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35">
      <c r="A17720" s="126" t="s">
        <v>336</v>
      </c>
      <c r="B17720" s="126" t="s">
        <v>994</v>
      </c>
      <c r="C17720" s="126" t="s">
        <v>1004</v>
      </c>
      <c r="D17720" s="126" t="s">
        <v>1006</v>
      </c>
      <c r="E17720" s="126" t="s">
        <v>877</v>
      </c>
      <c r="F17720" s="126">
        <v>2034</v>
      </c>
      <c r="G17720" s="126" t="s">
        <v>940</v>
      </c>
      <c r="H17720" s="126">
        <v>4.9547517636634097</v>
      </c>
      <c r="I17720" s="126">
        <f>IF(E17720="N2O",H17720*About!$B$96,IF('EPA non-CO2 Data'!E17720="CH4",'EPA non-CO2 Data'!H17720*About!$B$95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35">
      <c r="A17721" s="126" t="s">
        <v>336</v>
      </c>
      <c r="B17721" s="126" t="s">
        <v>994</v>
      </c>
      <c r="C17721" s="126" t="s">
        <v>1004</v>
      </c>
      <c r="D17721" s="126" t="s">
        <v>1005</v>
      </c>
      <c r="E17721" s="126" t="s">
        <v>877</v>
      </c>
      <c r="F17721" s="126">
        <v>2035</v>
      </c>
      <c r="G17721" s="126" t="s">
        <v>940</v>
      </c>
      <c r="H17721" s="126">
        <v>28.829868386812201</v>
      </c>
      <c r="I17721" s="126">
        <f>IF(E17721="N2O",H17721*About!$B$96,IF('EPA non-CO2 Data'!E17721="CH4",'EPA non-CO2 Data'!H17721*About!$B$95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35">
      <c r="A17722" s="126" t="s">
        <v>336</v>
      </c>
      <c r="B17722" s="126" t="s">
        <v>994</v>
      </c>
      <c r="C17722" s="126" t="s">
        <v>1004</v>
      </c>
      <c r="D17722" s="126" t="s">
        <v>1006</v>
      </c>
      <c r="E17722" s="126" t="s">
        <v>877</v>
      </c>
      <c r="F17722" s="126">
        <v>2035</v>
      </c>
      <c r="G17722" s="126" t="s">
        <v>940</v>
      </c>
      <c r="H17722" s="126">
        <v>4.9695271013712503</v>
      </c>
      <c r="I17722" s="126">
        <f>IF(E17722="N2O",H17722*About!$B$96,IF('EPA non-CO2 Data'!E17722="CH4",'EPA non-CO2 Data'!H17722*About!$B$95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35">
      <c r="A17723" s="126" t="s">
        <v>336</v>
      </c>
      <c r="B17723" s="126" t="s">
        <v>994</v>
      </c>
      <c r="C17723" s="126" t="s">
        <v>1004</v>
      </c>
      <c r="D17723" s="126" t="s">
        <v>1005</v>
      </c>
      <c r="E17723" s="126" t="s">
        <v>877</v>
      </c>
      <c r="F17723" s="126">
        <v>2036</v>
      </c>
      <c r="G17723" s="126" t="s">
        <v>940</v>
      </c>
      <c r="H17723" s="126">
        <v>30.046084249412601</v>
      </c>
      <c r="I17723" s="126">
        <f>IF(E17723="N2O",H17723*About!$B$96,IF('EPA non-CO2 Data'!E17723="CH4",'EPA non-CO2 Data'!H17723*About!$B$95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35">
      <c r="A17724" s="126" t="s">
        <v>336</v>
      </c>
      <c r="B17724" s="126" t="s">
        <v>994</v>
      </c>
      <c r="C17724" s="126" t="s">
        <v>1004</v>
      </c>
      <c r="D17724" s="126" t="s">
        <v>1006</v>
      </c>
      <c r="E17724" s="126" t="s">
        <v>877</v>
      </c>
      <c r="F17724" s="126">
        <v>2036</v>
      </c>
      <c r="G17724" s="126" t="s">
        <v>940</v>
      </c>
      <c r="H17724" s="126">
        <v>4.9845254029204202</v>
      </c>
      <c r="I17724" s="126">
        <f>IF(E17724="N2O",H17724*About!$B$96,IF('EPA non-CO2 Data'!E17724="CH4",'EPA non-CO2 Data'!H17724*About!$B$95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35">
      <c r="A17725" s="126" t="s">
        <v>336</v>
      </c>
      <c r="B17725" s="126" t="s">
        <v>994</v>
      </c>
      <c r="C17725" s="126" t="s">
        <v>1004</v>
      </c>
      <c r="D17725" s="126" t="s">
        <v>1005</v>
      </c>
      <c r="E17725" s="126" t="s">
        <v>877</v>
      </c>
      <c r="F17725" s="126">
        <v>2037</v>
      </c>
      <c r="G17725" s="126" t="s">
        <v>940</v>
      </c>
      <c r="H17725" s="126">
        <v>31.262300112012898</v>
      </c>
      <c r="I17725" s="126">
        <f>IF(E17725="N2O",H17725*About!$B$96,IF('EPA non-CO2 Data'!E17725="CH4",'EPA non-CO2 Data'!H17725*About!$B$95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35">
      <c r="A17726" s="126" t="s">
        <v>336</v>
      </c>
      <c r="B17726" s="126" t="s">
        <v>994</v>
      </c>
      <c r="C17726" s="126" t="s">
        <v>1004</v>
      </c>
      <c r="D17726" s="126" t="s">
        <v>1006</v>
      </c>
      <c r="E17726" s="126" t="s">
        <v>877</v>
      </c>
      <c r="F17726" s="126">
        <v>2037</v>
      </c>
      <c r="G17726" s="126" t="s">
        <v>940</v>
      </c>
      <c r="H17726" s="126">
        <v>4.9995237044695999</v>
      </c>
      <c r="I17726" s="126">
        <f>IF(E17726="N2O",H17726*About!$B$96,IF('EPA non-CO2 Data'!E17726="CH4",'EPA non-CO2 Data'!H17726*About!$B$95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35">
      <c r="A17727" s="126" t="s">
        <v>336</v>
      </c>
      <c r="B17727" s="126" t="s">
        <v>994</v>
      </c>
      <c r="C17727" s="126" t="s">
        <v>1004</v>
      </c>
      <c r="D17727" s="126" t="s">
        <v>1005</v>
      </c>
      <c r="E17727" s="126" t="s">
        <v>877</v>
      </c>
      <c r="F17727" s="126">
        <v>2038</v>
      </c>
      <c r="G17727" s="126" t="s">
        <v>940</v>
      </c>
      <c r="H17727" s="126">
        <v>32.478515974613302</v>
      </c>
      <c r="I17727" s="126">
        <f>IF(E17727="N2O",H17727*About!$B$96,IF('EPA non-CO2 Data'!E17727="CH4",'EPA non-CO2 Data'!H17727*About!$B$95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35">
      <c r="A17728" s="126" t="s">
        <v>336</v>
      </c>
      <c r="B17728" s="126" t="s">
        <v>994</v>
      </c>
      <c r="C17728" s="126" t="s">
        <v>1004</v>
      </c>
      <c r="D17728" s="126" t="s">
        <v>1006</v>
      </c>
      <c r="E17728" s="126" t="s">
        <v>877</v>
      </c>
      <c r="F17728" s="126">
        <v>2038</v>
      </c>
      <c r="G17728" s="126" t="s">
        <v>940</v>
      </c>
      <c r="H17728" s="126">
        <v>5.0145220060187699</v>
      </c>
      <c r="I17728" s="126">
        <f>IF(E17728="N2O",H17728*About!$B$96,IF('EPA non-CO2 Data'!E17728="CH4",'EPA non-CO2 Data'!H17728*About!$B$95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35">
      <c r="A17729" s="126" t="s">
        <v>336</v>
      </c>
      <c r="B17729" s="126" t="s">
        <v>994</v>
      </c>
      <c r="C17729" s="126" t="s">
        <v>1004</v>
      </c>
      <c r="D17729" s="126" t="s">
        <v>1005</v>
      </c>
      <c r="E17729" s="126" t="s">
        <v>877</v>
      </c>
      <c r="F17729" s="126">
        <v>2039</v>
      </c>
      <c r="G17729" s="126" t="s">
        <v>940</v>
      </c>
      <c r="H17729" s="126">
        <v>33.694731837213702</v>
      </c>
      <c r="I17729" s="126">
        <f>IF(E17729="N2O",H17729*About!$B$96,IF('EPA non-CO2 Data'!E17729="CH4",'EPA non-CO2 Data'!H17729*About!$B$95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35">
      <c r="A17730" s="126" t="s">
        <v>336</v>
      </c>
      <c r="B17730" s="126" t="s">
        <v>994</v>
      </c>
      <c r="C17730" s="126" t="s">
        <v>1004</v>
      </c>
      <c r="D17730" s="126" t="s">
        <v>1006</v>
      </c>
      <c r="E17730" s="126" t="s">
        <v>877</v>
      </c>
      <c r="F17730" s="126">
        <v>2039</v>
      </c>
      <c r="G17730" s="126" t="s">
        <v>940</v>
      </c>
      <c r="H17730" s="126">
        <v>5.0295203075679504</v>
      </c>
      <c r="I17730" s="126">
        <f>IF(E17730="N2O",H17730*About!$B$96,IF('EPA non-CO2 Data'!E17730="CH4",'EPA non-CO2 Data'!H17730*About!$B$95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35">
      <c r="A17731" s="126" t="s">
        <v>336</v>
      </c>
      <c r="B17731" s="126" t="s">
        <v>994</v>
      </c>
      <c r="C17731" s="126" t="s">
        <v>1004</v>
      </c>
      <c r="D17731" s="126" t="s">
        <v>1005</v>
      </c>
      <c r="E17731" s="126" t="s">
        <v>877</v>
      </c>
      <c r="F17731" s="126">
        <v>2040</v>
      </c>
      <c r="G17731" s="126" t="s">
        <v>940</v>
      </c>
      <c r="H17731" s="126">
        <v>34.910947699814002</v>
      </c>
      <c r="I17731" s="126">
        <f>IF(E17731="N2O",H17731*About!$B$96,IF('EPA non-CO2 Data'!E17731="CH4",'EPA non-CO2 Data'!H17731*About!$B$95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35">
      <c r="A17732" s="126" t="s">
        <v>336</v>
      </c>
      <c r="B17732" s="126" t="s">
        <v>994</v>
      </c>
      <c r="C17732" s="126" t="s">
        <v>1004</v>
      </c>
      <c r="D17732" s="126" t="s">
        <v>1006</v>
      </c>
      <c r="E17732" s="126" t="s">
        <v>877</v>
      </c>
      <c r="F17732" s="126">
        <v>2040</v>
      </c>
      <c r="G17732" s="126" t="s">
        <v>940</v>
      </c>
      <c r="H17732" s="126">
        <v>5.0445186091171204</v>
      </c>
      <c r="I17732" s="126">
        <f>IF(E17732="N2O",H17732*About!$B$96,IF('EPA non-CO2 Data'!E17732="CH4",'EPA non-CO2 Data'!H17732*About!$B$95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35">
      <c r="A17733" s="126" t="s">
        <v>336</v>
      </c>
      <c r="B17733" s="126" t="s">
        <v>994</v>
      </c>
      <c r="C17733" s="126" t="s">
        <v>1004</v>
      </c>
      <c r="D17733" s="126" t="s">
        <v>1005</v>
      </c>
      <c r="E17733" s="126" t="s">
        <v>877</v>
      </c>
      <c r="F17733" s="126">
        <v>2041</v>
      </c>
      <c r="G17733" s="126" t="s">
        <v>940</v>
      </c>
      <c r="H17733" s="126">
        <v>36.355430624535003</v>
      </c>
      <c r="I17733" s="126">
        <f>IF(E17733="N2O",H17733*About!$B$96,IF('EPA non-CO2 Data'!E17733="CH4",'EPA non-CO2 Data'!H17733*About!$B$95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35">
      <c r="A17734" s="126" t="s">
        <v>336</v>
      </c>
      <c r="B17734" s="126" t="s">
        <v>994</v>
      </c>
      <c r="C17734" s="126" t="s">
        <v>1004</v>
      </c>
      <c r="D17734" s="126" t="s">
        <v>1006</v>
      </c>
      <c r="E17734" s="126" t="s">
        <v>877</v>
      </c>
      <c r="F17734" s="126">
        <v>2041</v>
      </c>
      <c r="G17734" s="126" t="s">
        <v>940</v>
      </c>
      <c r="H17734" s="126">
        <v>5.0597432390922901</v>
      </c>
      <c r="I17734" s="126">
        <f>IF(E17734="N2O",H17734*About!$B$96,IF('EPA non-CO2 Data'!E17734="CH4",'EPA non-CO2 Data'!H17734*About!$B$95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35">
      <c r="A17735" s="126" t="s">
        <v>336</v>
      </c>
      <c r="B17735" s="126" t="s">
        <v>994</v>
      </c>
      <c r="C17735" s="126" t="s">
        <v>1004</v>
      </c>
      <c r="D17735" s="126" t="s">
        <v>1005</v>
      </c>
      <c r="E17735" s="126" t="s">
        <v>877</v>
      </c>
      <c r="F17735" s="126">
        <v>2042</v>
      </c>
      <c r="G17735" s="126" t="s">
        <v>940</v>
      </c>
      <c r="H17735" s="126">
        <v>37.799913549255898</v>
      </c>
      <c r="I17735" s="126">
        <f>IF(E17735="N2O",H17735*About!$B$96,IF('EPA non-CO2 Data'!E17735="CH4",'EPA non-CO2 Data'!H17735*About!$B$95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35">
      <c r="A17736" s="126" t="s">
        <v>336</v>
      </c>
      <c r="B17736" s="126" t="s">
        <v>994</v>
      </c>
      <c r="C17736" s="126" t="s">
        <v>1004</v>
      </c>
      <c r="D17736" s="126" t="s">
        <v>1006</v>
      </c>
      <c r="E17736" s="126" t="s">
        <v>877</v>
      </c>
      <c r="F17736" s="126">
        <v>2042</v>
      </c>
      <c r="G17736" s="126" t="s">
        <v>940</v>
      </c>
      <c r="H17736" s="126">
        <v>5.0749678690674598</v>
      </c>
      <c r="I17736" s="126">
        <f>IF(E17736="N2O",H17736*About!$B$96,IF('EPA non-CO2 Data'!E17736="CH4",'EPA non-CO2 Data'!H17736*About!$B$95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35">
      <c r="A17737" s="126" t="s">
        <v>336</v>
      </c>
      <c r="B17737" s="126" t="s">
        <v>994</v>
      </c>
      <c r="C17737" s="126" t="s">
        <v>1004</v>
      </c>
      <c r="D17737" s="126" t="s">
        <v>1005</v>
      </c>
      <c r="E17737" s="126" t="s">
        <v>877</v>
      </c>
      <c r="F17737" s="126">
        <v>2043</v>
      </c>
      <c r="G17737" s="126" t="s">
        <v>940</v>
      </c>
      <c r="H17737" s="126">
        <v>39.244396473976899</v>
      </c>
      <c r="I17737" s="126">
        <f>IF(E17737="N2O",H17737*About!$B$96,IF('EPA non-CO2 Data'!E17737="CH4",'EPA non-CO2 Data'!H17737*About!$B$95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35">
      <c r="A17738" s="126" t="s">
        <v>336</v>
      </c>
      <c r="B17738" s="126" t="s">
        <v>994</v>
      </c>
      <c r="C17738" s="126" t="s">
        <v>1004</v>
      </c>
      <c r="D17738" s="126" t="s">
        <v>1006</v>
      </c>
      <c r="E17738" s="126" t="s">
        <v>877</v>
      </c>
      <c r="F17738" s="126">
        <v>2043</v>
      </c>
      <c r="G17738" s="126" t="s">
        <v>940</v>
      </c>
      <c r="H17738" s="126">
        <v>5.0901924990426402</v>
      </c>
      <c r="I17738" s="126">
        <f>IF(E17738="N2O",H17738*About!$B$96,IF('EPA non-CO2 Data'!E17738="CH4",'EPA non-CO2 Data'!H17738*About!$B$95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35">
      <c r="A17739" s="126" t="s">
        <v>336</v>
      </c>
      <c r="B17739" s="126" t="s">
        <v>994</v>
      </c>
      <c r="C17739" s="126" t="s">
        <v>1004</v>
      </c>
      <c r="D17739" s="126" t="s">
        <v>1005</v>
      </c>
      <c r="E17739" s="126" t="s">
        <v>877</v>
      </c>
      <c r="F17739" s="126">
        <v>2044</v>
      </c>
      <c r="G17739" s="126" t="s">
        <v>940</v>
      </c>
      <c r="H17739" s="126">
        <v>40.6888793986978</v>
      </c>
      <c r="I17739" s="126">
        <f>IF(E17739="N2O",H17739*About!$B$96,IF('EPA non-CO2 Data'!E17739="CH4",'EPA non-CO2 Data'!H17739*About!$B$95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35">
      <c r="A17740" s="126" t="s">
        <v>336</v>
      </c>
      <c r="B17740" s="126" t="s">
        <v>994</v>
      </c>
      <c r="C17740" s="126" t="s">
        <v>1004</v>
      </c>
      <c r="D17740" s="126" t="s">
        <v>1006</v>
      </c>
      <c r="E17740" s="126" t="s">
        <v>877</v>
      </c>
      <c r="F17740" s="126">
        <v>2044</v>
      </c>
      <c r="G17740" s="126" t="s">
        <v>940</v>
      </c>
      <c r="H17740" s="126">
        <v>5.1054171290178099</v>
      </c>
      <c r="I17740" s="126">
        <f>IF(E17740="N2O",H17740*About!$B$96,IF('EPA non-CO2 Data'!E17740="CH4",'EPA non-CO2 Data'!H17740*About!$B$95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35">
      <c r="A17741" s="126" t="s">
        <v>336</v>
      </c>
      <c r="B17741" s="126" t="s">
        <v>994</v>
      </c>
      <c r="C17741" s="126" t="s">
        <v>1004</v>
      </c>
      <c r="D17741" s="126" t="s">
        <v>1005</v>
      </c>
      <c r="E17741" s="126" t="s">
        <v>877</v>
      </c>
      <c r="F17741" s="126">
        <v>2045</v>
      </c>
      <c r="G17741" s="126" t="s">
        <v>940</v>
      </c>
      <c r="H17741" s="126">
        <v>42.133362323418801</v>
      </c>
      <c r="I17741" s="126">
        <f>IF(E17741="N2O",H17741*About!$B$96,IF('EPA non-CO2 Data'!E17741="CH4",'EPA non-CO2 Data'!H17741*About!$B$95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35">
      <c r="A17742" s="126" t="s">
        <v>336</v>
      </c>
      <c r="B17742" s="126" t="s">
        <v>994</v>
      </c>
      <c r="C17742" s="126" t="s">
        <v>1004</v>
      </c>
      <c r="D17742" s="126" t="s">
        <v>1006</v>
      </c>
      <c r="E17742" s="126" t="s">
        <v>877</v>
      </c>
      <c r="F17742" s="126">
        <v>2045</v>
      </c>
      <c r="G17742" s="126" t="s">
        <v>940</v>
      </c>
      <c r="H17742" s="126">
        <v>5.1206417589929796</v>
      </c>
      <c r="I17742" s="126">
        <f>IF(E17742="N2O",H17742*About!$B$96,IF('EPA non-CO2 Data'!E17742="CH4",'EPA non-CO2 Data'!H17742*About!$B$95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35">
      <c r="A17743" s="126" t="s">
        <v>336</v>
      </c>
      <c r="B17743" s="126" t="s">
        <v>994</v>
      </c>
      <c r="C17743" s="126" t="s">
        <v>1004</v>
      </c>
      <c r="D17743" s="126" t="s">
        <v>1005</v>
      </c>
      <c r="E17743" s="126" t="s">
        <v>877</v>
      </c>
      <c r="F17743" s="126">
        <v>2046</v>
      </c>
      <c r="G17743" s="126" t="s">
        <v>940</v>
      </c>
      <c r="H17743" s="126">
        <v>43.848954911850598</v>
      </c>
      <c r="I17743" s="126">
        <f>IF(E17743="N2O",H17743*About!$B$96,IF('EPA non-CO2 Data'!E17743="CH4",'EPA non-CO2 Data'!H17743*About!$B$95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35">
      <c r="A17744" s="126" t="s">
        <v>336</v>
      </c>
      <c r="B17744" s="126" t="s">
        <v>994</v>
      </c>
      <c r="C17744" s="126" t="s">
        <v>1004</v>
      </c>
      <c r="D17744" s="126" t="s">
        <v>1006</v>
      </c>
      <c r="E17744" s="126" t="s">
        <v>877</v>
      </c>
      <c r="F17744" s="126">
        <v>2046</v>
      </c>
      <c r="G17744" s="126" t="s">
        <v>940</v>
      </c>
      <c r="H17744" s="126">
        <v>5.1360961327512902</v>
      </c>
      <c r="I17744" s="126">
        <f>IF(E17744="N2O",H17744*About!$B$96,IF('EPA non-CO2 Data'!E17744="CH4",'EPA non-CO2 Data'!H17744*About!$B$95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35">
      <c r="A17745" s="126" t="s">
        <v>336</v>
      </c>
      <c r="B17745" s="126" t="s">
        <v>994</v>
      </c>
      <c r="C17745" s="126" t="s">
        <v>1004</v>
      </c>
      <c r="D17745" s="126" t="s">
        <v>1005</v>
      </c>
      <c r="E17745" s="126" t="s">
        <v>877</v>
      </c>
      <c r="F17745" s="126">
        <v>2047</v>
      </c>
      <c r="G17745" s="126" t="s">
        <v>940</v>
      </c>
      <c r="H17745" s="126">
        <v>45.564547500282401</v>
      </c>
      <c r="I17745" s="126">
        <f>IF(E17745="N2O",H17745*About!$B$96,IF('EPA non-CO2 Data'!E17745="CH4",'EPA non-CO2 Data'!H17745*About!$B$95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35">
      <c r="A17746" s="126" t="s">
        <v>336</v>
      </c>
      <c r="B17746" s="126" t="s">
        <v>994</v>
      </c>
      <c r="C17746" s="126" t="s">
        <v>1004</v>
      </c>
      <c r="D17746" s="126" t="s">
        <v>1006</v>
      </c>
      <c r="E17746" s="126" t="s">
        <v>877</v>
      </c>
      <c r="F17746" s="126">
        <v>2047</v>
      </c>
      <c r="G17746" s="126" t="s">
        <v>940</v>
      </c>
      <c r="H17746" s="126">
        <v>5.1515505065096097</v>
      </c>
      <c r="I17746" s="126">
        <f>IF(E17746="N2O",H17746*About!$B$96,IF('EPA non-CO2 Data'!E17746="CH4",'EPA non-CO2 Data'!H17746*About!$B$95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35">
      <c r="A17747" s="126" t="s">
        <v>336</v>
      </c>
      <c r="B17747" s="126" t="s">
        <v>994</v>
      </c>
      <c r="C17747" s="126" t="s">
        <v>1004</v>
      </c>
      <c r="D17747" s="126" t="s">
        <v>1005</v>
      </c>
      <c r="E17747" s="126" t="s">
        <v>877</v>
      </c>
      <c r="F17747" s="126">
        <v>2048</v>
      </c>
      <c r="G17747" s="126" t="s">
        <v>940</v>
      </c>
      <c r="H17747" s="126">
        <v>47.280140088714298</v>
      </c>
      <c r="I17747" s="126">
        <f>IF(E17747="N2O",H17747*About!$B$96,IF('EPA non-CO2 Data'!E17747="CH4",'EPA non-CO2 Data'!H17747*About!$B$95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35">
      <c r="A17748" s="126" t="s">
        <v>336</v>
      </c>
      <c r="B17748" s="126" t="s">
        <v>994</v>
      </c>
      <c r="C17748" s="126" t="s">
        <v>1004</v>
      </c>
      <c r="D17748" s="126" t="s">
        <v>1006</v>
      </c>
      <c r="E17748" s="126" t="s">
        <v>877</v>
      </c>
      <c r="F17748" s="126">
        <v>2048</v>
      </c>
      <c r="G17748" s="126" t="s">
        <v>940</v>
      </c>
      <c r="H17748" s="126">
        <v>5.16700488026793</v>
      </c>
      <c r="I17748" s="126">
        <f>IF(E17748="N2O",H17748*About!$B$96,IF('EPA non-CO2 Data'!E17748="CH4",'EPA non-CO2 Data'!H17748*About!$B$95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35">
      <c r="A17749" s="126" t="s">
        <v>336</v>
      </c>
      <c r="B17749" s="126" t="s">
        <v>994</v>
      </c>
      <c r="C17749" s="126" t="s">
        <v>1004</v>
      </c>
      <c r="D17749" s="126" t="s">
        <v>1005</v>
      </c>
      <c r="E17749" s="126" t="s">
        <v>877</v>
      </c>
      <c r="F17749" s="126">
        <v>2049</v>
      </c>
      <c r="G17749" s="126" t="s">
        <v>940</v>
      </c>
      <c r="H17749" s="126">
        <v>48.995732677146101</v>
      </c>
      <c r="I17749" s="126">
        <f>IF(E17749="N2O",H17749*About!$B$96,IF('EPA non-CO2 Data'!E17749="CH4",'EPA non-CO2 Data'!H17749*About!$B$95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35">
      <c r="A17750" s="126" t="s">
        <v>336</v>
      </c>
      <c r="B17750" s="126" t="s">
        <v>994</v>
      </c>
      <c r="C17750" s="126" t="s">
        <v>1004</v>
      </c>
      <c r="D17750" s="126" t="s">
        <v>1006</v>
      </c>
      <c r="E17750" s="126" t="s">
        <v>877</v>
      </c>
      <c r="F17750" s="126">
        <v>2049</v>
      </c>
      <c r="G17750" s="126" t="s">
        <v>940</v>
      </c>
      <c r="H17750" s="126">
        <v>5.1824592540262397</v>
      </c>
      <c r="I17750" s="126">
        <f>IF(E17750="N2O",H17750*About!$B$96,IF('EPA non-CO2 Data'!E17750="CH4",'EPA non-CO2 Data'!H17750*About!$B$95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35">
      <c r="A17751" s="126" t="s">
        <v>336</v>
      </c>
      <c r="B17751" s="126" t="s">
        <v>994</v>
      </c>
      <c r="C17751" s="126" t="s">
        <v>1004</v>
      </c>
      <c r="D17751" s="126" t="s">
        <v>1005</v>
      </c>
      <c r="E17751" s="126" t="s">
        <v>877</v>
      </c>
      <c r="F17751" s="126">
        <v>2050</v>
      </c>
      <c r="G17751" s="126" t="s">
        <v>940</v>
      </c>
      <c r="H17751" s="126">
        <v>50.711325265577898</v>
      </c>
      <c r="I17751" s="126">
        <f>IF(E17751="N2O",H17751*About!$B$96,IF('EPA non-CO2 Data'!E17751="CH4",'EPA non-CO2 Data'!H17751*About!$B$95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35">
      <c r="A17752" s="126" t="s">
        <v>336</v>
      </c>
      <c r="B17752" s="126" t="s">
        <v>994</v>
      </c>
      <c r="C17752" s="126" t="s">
        <v>1004</v>
      </c>
      <c r="D17752" s="126" t="s">
        <v>1006</v>
      </c>
      <c r="E17752" s="126" t="s">
        <v>877</v>
      </c>
      <c r="F17752" s="126">
        <v>2050</v>
      </c>
      <c r="G17752" s="126" t="s">
        <v>940</v>
      </c>
      <c r="H17752" s="126">
        <v>5.1979136277845601</v>
      </c>
      <c r="I17752" s="126">
        <f>IF(E17752="N2O",H17752*About!$B$96,IF('EPA non-CO2 Data'!E17752="CH4",'EPA non-CO2 Data'!H17752*About!$B$95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35">
      <c r="A17753" s="126" t="s">
        <v>336</v>
      </c>
      <c r="B17753" s="126" t="s">
        <v>994</v>
      </c>
      <c r="C17753" s="126" t="s">
        <v>1007</v>
      </c>
      <c r="D17753" s="126" t="s">
        <v>678</v>
      </c>
      <c r="E17753" s="126" t="s">
        <v>1000</v>
      </c>
      <c r="F17753" s="126">
        <v>1990</v>
      </c>
      <c r="G17753" s="126" t="s">
        <v>940</v>
      </c>
      <c r="H17753" s="126">
        <v>4.5343978696060002E-5</v>
      </c>
      <c r="I17753" s="126">
        <f>IF(E17753="N2O",H17753*About!$B$96,IF('EPA non-CO2 Data'!E17753="CH4",'EPA non-CO2 Data'!H17753*About!$B$95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35">
      <c r="A17754" s="126" t="s">
        <v>336</v>
      </c>
      <c r="B17754" s="126" t="s">
        <v>994</v>
      </c>
      <c r="C17754" s="126" t="s">
        <v>1007</v>
      </c>
      <c r="D17754" s="126" t="s">
        <v>1008</v>
      </c>
      <c r="E17754" s="126" t="s">
        <v>1000</v>
      </c>
      <c r="F17754" s="126">
        <v>1990</v>
      </c>
      <c r="G17754" s="126" t="s">
        <v>940</v>
      </c>
      <c r="H17754" s="126">
        <v>5.4209221840205498E-8</v>
      </c>
      <c r="I17754" s="126">
        <f>IF(E17754="N2O",H17754*About!$B$96,IF('EPA non-CO2 Data'!E17754="CH4",'EPA non-CO2 Data'!H17754*About!$B$95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35">
      <c r="A17755" s="126" t="s">
        <v>336</v>
      </c>
      <c r="B17755" s="126" t="s">
        <v>994</v>
      </c>
      <c r="C17755" s="126" t="s">
        <v>1007</v>
      </c>
      <c r="D17755" s="126" t="s">
        <v>677</v>
      </c>
      <c r="E17755" s="126" t="s">
        <v>1000</v>
      </c>
      <c r="F17755" s="126">
        <v>1990</v>
      </c>
      <c r="G17755" s="126" t="s">
        <v>940</v>
      </c>
      <c r="H17755" s="126">
        <v>7.4466509020638904E-7</v>
      </c>
      <c r="I17755" s="126">
        <f>IF(E17755="N2O",H17755*About!$B$96,IF('EPA non-CO2 Data'!E17755="CH4",'EPA non-CO2 Data'!H17755*About!$B$95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35">
      <c r="A17756" s="126" t="s">
        <v>336</v>
      </c>
      <c r="B17756" s="126" t="s">
        <v>994</v>
      </c>
      <c r="C17756" s="126" t="s">
        <v>1007</v>
      </c>
      <c r="D17756" s="126" t="s">
        <v>1009</v>
      </c>
      <c r="E17756" s="126" t="s">
        <v>1000</v>
      </c>
      <c r="F17756" s="126">
        <v>1990</v>
      </c>
      <c r="G17756" s="126" t="s">
        <v>940</v>
      </c>
      <c r="H17756" s="126">
        <v>1.07520851090736E-4</v>
      </c>
      <c r="I17756" s="126">
        <f>IF(E17756="N2O",H17756*About!$B$96,IF('EPA non-CO2 Data'!E17756="CH4",'EPA non-CO2 Data'!H17756*About!$B$95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35">
      <c r="A17757" s="126" t="s">
        <v>336</v>
      </c>
      <c r="B17757" s="126" t="s">
        <v>994</v>
      </c>
      <c r="C17757" s="126" t="s">
        <v>1007</v>
      </c>
      <c r="D17757" s="126" t="s">
        <v>1010</v>
      </c>
      <c r="E17757" s="126" t="s">
        <v>1000</v>
      </c>
      <c r="F17757" s="126">
        <v>1990</v>
      </c>
      <c r="G17757" s="126" t="s">
        <v>940</v>
      </c>
      <c r="H17757" s="126">
        <v>3.2002959011572198E-6</v>
      </c>
      <c r="I17757" s="126">
        <f>IF(E17757="N2O",H17757*About!$B$96,IF('EPA non-CO2 Data'!E17757="CH4",'EPA non-CO2 Data'!H17757*About!$B$95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35">
      <c r="A17758" s="126" t="s">
        <v>336</v>
      </c>
      <c r="B17758" s="126" t="s">
        <v>994</v>
      </c>
      <c r="C17758" s="126" t="s">
        <v>1007</v>
      </c>
      <c r="D17758" s="126" t="s">
        <v>678</v>
      </c>
      <c r="E17758" s="126" t="s">
        <v>1000</v>
      </c>
      <c r="F17758" s="126">
        <v>1991</v>
      </c>
      <c r="G17758" s="126" t="s">
        <v>940</v>
      </c>
      <c r="H17758" s="126">
        <v>1.4736793076219499E-4</v>
      </c>
      <c r="I17758" s="126">
        <f>IF(E17758="N2O",H17758*About!$B$96,IF('EPA non-CO2 Data'!E17758="CH4",'EPA non-CO2 Data'!H17758*About!$B$95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35">
      <c r="A17759" s="126" t="s">
        <v>336</v>
      </c>
      <c r="B17759" s="126" t="s">
        <v>994</v>
      </c>
      <c r="C17759" s="126" t="s">
        <v>1007</v>
      </c>
      <c r="D17759" s="126" t="s">
        <v>1008</v>
      </c>
      <c r="E17759" s="126" t="s">
        <v>1000</v>
      </c>
      <c r="F17759" s="126">
        <v>1991</v>
      </c>
      <c r="G17759" s="126" t="s">
        <v>940</v>
      </c>
      <c r="H17759" s="126">
        <v>1.7617997098066799E-7</v>
      </c>
      <c r="I17759" s="126">
        <f>IF(E17759="N2O",H17759*About!$B$96,IF('EPA non-CO2 Data'!E17759="CH4",'EPA non-CO2 Data'!H17759*About!$B$95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35">
      <c r="A17760" s="126" t="s">
        <v>336</v>
      </c>
      <c r="B17760" s="126" t="s">
        <v>994</v>
      </c>
      <c r="C17760" s="126" t="s">
        <v>1007</v>
      </c>
      <c r="D17760" s="126" t="s">
        <v>677</v>
      </c>
      <c r="E17760" s="126" t="s">
        <v>1000</v>
      </c>
      <c r="F17760" s="126">
        <v>1991</v>
      </c>
      <c r="G17760" s="126" t="s">
        <v>940</v>
      </c>
      <c r="H17760" s="126">
        <v>2.4201615431707598E-6</v>
      </c>
      <c r="I17760" s="126">
        <f>IF(E17760="N2O",H17760*About!$B$96,IF('EPA non-CO2 Data'!E17760="CH4",'EPA non-CO2 Data'!H17760*About!$B$95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35">
      <c r="A17761" s="126" t="s">
        <v>336</v>
      </c>
      <c r="B17761" s="126" t="s">
        <v>994</v>
      </c>
      <c r="C17761" s="126" t="s">
        <v>1007</v>
      </c>
      <c r="D17761" s="126" t="s">
        <v>1009</v>
      </c>
      <c r="E17761" s="126" t="s">
        <v>1000</v>
      </c>
      <c r="F17761" s="126">
        <v>1991</v>
      </c>
      <c r="G17761" s="126" t="s">
        <v>940</v>
      </c>
      <c r="H17761" s="126">
        <v>3.4944276604489298E-4</v>
      </c>
      <c r="I17761" s="126">
        <f>IF(E17761="N2O",H17761*About!$B$96,IF('EPA non-CO2 Data'!E17761="CH4",'EPA non-CO2 Data'!H17761*About!$B$95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35">
      <c r="A17762" s="126" t="s">
        <v>336</v>
      </c>
      <c r="B17762" s="126" t="s">
        <v>994</v>
      </c>
      <c r="C17762" s="126" t="s">
        <v>1007</v>
      </c>
      <c r="D17762" s="126" t="s">
        <v>1010</v>
      </c>
      <c r="E17762" s="126" t="s">
        <v>1000</v>
      </c>
      <c r="F17762" s="126">
        <v>1991</v>
      </c>
      <c r="G17762" s="126" t="s">
        <v>940</v>
      </c>
      <c r="H17762" s="126">
        <v>1.0400961678761E-5</v>
      </c>
      <c r="I17762" s="126">
        <f>IF(E17762="N2O",H17762*About!$B$96,IF('EPA non-CO2 Data'!E17762="CH4",'EPA non-CO2 Data'!H17762*About!$B$95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35">
      <c r="A17763" s="126" t="s">
        <v>336</v>
      </c>
      <c r="B17763" s="126" t="s">
        <v>994</v>
      </c>
      <c r="C17763" s="126" t="s">
        <v>1007</v>
      </c>
      <c r="D17763" s="126" t="s">
        <v>678</v>
      </c>
      <c r="E17763" s="126" t="s">
        <v>1000</v>
      </c>
      <c r="F17763" s="126">
        <v>1992</v>
      </c>
      <c r="G17763" s="126" t="s">
        <v>940</v>
      </c>
      <c r="H17763" s="126">
        <v>0.34532731886804502</v>
      </c>
      <c r="I17763" s="126">
        <f>IF(E17763="N2O",H17763*About!$B$96,IF('EPA non-CO2 Data'!E17763="CH4",'EPA non-CO2 Data'!H17763*About!$B$95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35">
      <c r="A17764" s="126" t="s">
        <v>336</v>
      </c>
      <c r="B17764" s="126" t="s">
        <v>994</v>
      </c>
      <c r="C17764" s="126" t="s">
        <v>1007</v>
      </c>
      <c r="D17764" s="126" t="s">
        <v>1008</v>
      </c>
      <c r="E17764" s="126" t="s">
        <v>1000</v>
      </c>
      <c r="F17764" s="126">
        <v>1992</v>
      </c>
      <c r="G17764" s="126" t="s">
        <v>940</v>
      </c>
      <c r="H17764" s="126">
        <v>4.12842581844892E-4</v>
      </c>
      <c r="I17764" s="126">
        <f>IF(E17764="N2O",H17764*About!$B$96,IF('EPA non-CO2 Data'!E17764="CH4",'EPA non-CO2 Data'!H17764*About!$B$95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35">
      <c r="A17765" s="126" t="s">
        <v>336</v>
      </c>
      <c r="B17765" s="126" t="s">
        <v>994</v>
      </c>
      <c r="C17765" s="126" t="s">
        <v>1007</v>
      </c>
      <c r="D17765" s="126" t="s">
        <v>677</v>
      </c>
      <c r="E17765" s="126" t="s">
        <v>1000</v>
      </c>
      <c r="F17765" s="126">
        <v>1992</v>
      </c>
      <c r="G17765" s="126" t="s">
        <v>940</v>
      </c>
      <c r="H17765" s="126">
        <v>5.67116531125989E-3</v>
      </c>
      <c r="I17765" s="126">
        <f>IF(E17765="N2O",H17765*About!$B$96,IF('EPA non-CO2 Data'!E17765="CH4",'EPA non-CO2 Data'!H17765*About!$B$95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35">
      <c r="A17766" s="126" t="s">
        <v>336</v>
      </c>
      <c r="B17766" s="126" t="s">
        <v>994</v>
      </c>
      <c r="C17766" s="126" t="s">
        <v>1007</v>
      </c>
      <c r="D17766" s="126" t="s">
        <v>1009</v>
      </c>
      <c r="E17766" s="126" t="s">
        <v>1000</v>
      </c>
      <c r="F17766" s="126">
        <v>1992</v>
      </c>
      <c r="G17766" s="126" t="s">
        <v>940</v>
      </c>
      <c r="H17766" s="126">
        <v>0.81884934444009205</v>
      </c>
      <c r="I17766" s="126">
        <f>IF(E17766="N2O",H17766*About!$B$96,IF('EPA non-CO2 Data'!E17766="CH4",'EPA non-CO2 Data'!H17766*About!$B$95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35">
      <c r="A17767" s="126" t="s">
        <v>336</v>
      </c>
      <c r="B17767" s="126" t="s">
        <v>994</v>
      </c>
      <c r="C17767" s="126" t="s">
        <v>1007</v>
      </c>
      <c r="D17767" s="126" t="s">
        <v>1010</v>
      </c>
      <c r="E17767" s="126" t="s">
        <v>1000</v>
      </c>
      <c r="F17767" s="126">
        <v>1992</v>
      </c>
      <c r="G17767" s="126" t="s">
        <v>940</v>
      </c>
      <c r="H17767" s="126">
        <v>2.4372576798759E-2</v>
      </c>
      <c r="I17767" s="126">
        <f>IF(E17767="N2O",H17767*About!$B$96,IF('EPA non-CO2 Data'!E17767="CH4",'EPA non-CO2 Data'!H17767*About!$B$95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35">
      <c r="A17768" s="126" t="s">
        <v>336</v>
      </c>
      <c r="B17768" s="126" t="s">
        <v>994</v>
      </c>
      <c r="C17768" s="126" t="s">
        <v>1007</v>
      </c>
      <c r="D17768" s="126" t="s">
        <v>678</v>
      </c>
      <c r="E17768" s="126" t="s">
        <v>1000</v>
      </c>
      <c r="F17768" s="126">
        <v>1993</v>
      </c>
      <c r="G17768" s="126" t="s">
        <v>940</v>
      </c>
      <c r="H17768" s="126">
        <v>1.57405695852685</v>
      </c>
      <c r="I17768" s="126">
        <f>IF(E17768="N2O",H17768*About!$B$96,IF('EPA non-CO2 Data'!E17768="CH4",'EPA non-CO2 Data'!H17768*About!$B$95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35">
      <c r="A17769" s="126" t="s">
        <v>336</v>
      </c>
      <c r="B17769" s="126" t="s">
        <v>994</v>
      </c>
      <c r="C17769" s="126" t="s">
        <v>1007</v>
      </c>
      <c r="D17769" s="126" t="s">
        <v>1008</v>
      </c>
      <c r="E17769" s="126" t="s">
        <v>1000</v>
      </c>
      <c r="F17769" s="126">
        <v>1993</v>
      </c>
      <c r="G17769" s="126" t="s">
        <v>940</v>
      </c>
      <c r="H17769" s="126">
        <v>1.8818022879257201E-3</v>
      </c>
      <c r="I17769" s="126">
        <f>IF(E17769="N2O",H17769*About!$B$96,IF('EPA non-CO2 Data'!E17769="CH4",'EPA non-CO2 Data'!H17769*About!$B$95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35">
      <c r="A17770" s="126" t="s">
        <v>336</v>
      </c>
      <c r="B17770" s="126" t="s">
        <v>994</v>
      </c>
      <c r="C17770" s="126" t="s">
        <v>1007</v>
      </c>
      <c r="D17770" s="126" t="s">
        <v>677</v>
      </c>
      <c r="E17770" s="126" t="s">
        <v>1000</v>
      </c>
      <c r="F17770" s="126">
        <v>1993</v>
      </c>
      <c r="G17770" s="126" t="s">
        <v>940</v>
      </c>
      <c r="H17770" s="126">
        <v>2.5850075373143998E-2</v>
      </c>
      <c r="I17770" s="126">
        <f>IF(E17770="N2O",H17770*About!$B$96,IF('EPA non-CO2 Data'!E17770="CH4",'EPA non-CO2 Data'!H17770*About!$B$95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35">
      <c r="A17771" s="126" t="s">
        <v>336</v>
      </c>
      <c r="B17771" s="126" t="s">
        <v>994</v>
      </c>
      <c r="C17771" s="126" t="s">
        <v>1007</v>
      </c>
      <c r="D17771" s="126" t="s">
        <v>1009</v>
      </c>
      <c r="E17771" s="126" t="s">
        <v>1000</v>
      </c>
      <c r="F17771" s="126">
        <v>1993</v>
      </c>
      <c r="G17771" s="126" t="s">
        <v>940</v>
      </c>
      <c r="H17771" s="126">
        <v>3.73244582220148</v>
      </c>
      <c r="I17771" s="126">
        <f>IF(E17771="N2O",H17771*About!$B$96,IF('EPA non-CO2 Data'!E17771="CH4",'EPA non-CO2 Data'!H17771*About!$B$95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35">
      <c r="A17772" s="126" t="s">
        <v>336</v>
      </c>
      <c r="B17772" s="126" t="s">
        <v>994</v>
      </c>
      <c r="C17772" s="126" t="s">
        <v>1007</v>
      </c>
      <c r="D17772" s="126" t="s">
        <v>1010</v>
      </c>
      <c r="E17772" s="126" t="s">
        <v>1000</v>
      </c>
      <c r="F17772" s="126">
        <v>1993</v>
      </c>
      <c r="G17772" s="126" t="s">
        <v>940</v>
      </c>
      <c r="H17772" s="126">
        <v>0.111094089610605</v>
      </c>
      <c r="I17772" s="126">
        <f>IF(E17772="N2O",H17772*About!$B$96,IF('EPA non-CO2 Data'!E17772="CH4",'EPA non-CO2 Data'!H17772*About!$B$95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35">
      <c r="A17773" s="126" t="s">
        <v>336</v>
      </c>
      <c r="B17773" s="126" t="s">
        <v>994</v>
      </c>
      <c r="C17773" s="126" t="s">
        <v>1007</v>
      </c>
      <c r="D17773" s="126" t="s">
        <v>678</v>
      </c>
      <c r="E17773" s="126" t="s">
        <v>1000</v>
      </c>
      <c r="F17773" s="126">
        <v>1994</v>
      </c>
      <c r="G17773" s="126" t="s">
        <v>940</v>
      </c>
      <c r="H17773" s="126">
        <v>3.8481408890147</v>
      </c>
      <c r="I17773" s="126">
        <f>IF(E17773="N2O",H17773*About!$B$96,IF('EPA non-CO2 Data'!E17773="CH4",'EPA non-CO2 Data'!H17773*About!$B$95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35">
      <c r="A17774" s="126" t="s">
        <v>336</v>
      </c>
      <c r="B17774" s="126" t="s">
        <v>994</v>
      </c>
      <c r="C17774" s="126" t="s">
        <v>1007</v>
      </c>
      <c r="D17774" s="126" t="s">
        <v>1008</v>
      </c>
      <c r="E17774" s="126" t="s">
        <v>1000</v>
      </c>
      <c r="F17774" s="126">
        <v>1994</v>
      </c>
      <c r="G17774" s="126" t="s">
        <v>940</v>
      </c>
      <c r="H17774" s="126">
        <v>4.6004944674845902E-3</v>
      </c>
      <c r="I17774" s="126">
        <f>IF(E17774="N2O",H17774*About!$B$96,IF('EPA non-CO2 Data'!E17774="CH4",'EPA non-CO2 Data'!H17774*About!$B$95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35">
      <c r="A17775" s="126" t="s">
        <v>336</v>
      </c>
      <c r="B17775" s="126" t="s">
        <v>994</v>
      </c>
      <c r="C17775" s="126" t="s">
        <v>1007</v>
      </c>
      <c r="D17775" s="126" t="s">
        <v>677</v>
      </c>
      <c r="E17775" s="126" t="s">
        <v>1000</v>
      </c>
      <c r="F17775" s="126">
        <v>1994</v>
      </c>
      <c r="G17775" s="126" t="s">
        <v>940</v>
      </c>
      <c r="H17775" s="126">
        <v>6.3196399271729903E-2</v>
      </c>
      <c r="I17775" s="126">
        <f>IF(E17775="N2O",H17775*About!$B$96,IF('EPA non-CO2 Data'!E17775="CH4",'EPA non-CO2 Data'!H17775*About!$B$95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35">
      <c r="A17776" s="126" t="s">
        <v>336</v>
      </c>
      <c r="B17776" s="126" t="s">
        <v>994</v>
      </c>
      <c r="C17776" s="126" t="s">
        <v>1007</v>
      </c>
      <c r="D17776" s="126" t="s">
        <v>1009</v>
      </c>
      <c r="E17776" s="126" t="s">
        <v>1000</v>
      </c>
      <c r="F17776" s="126">
        <v>1994</v>
      </c>
      <c r="G17776" s="126" t="s">
        <v>940</v>
      </c>
      <c r="H17776" s="126">
        <v>9.1248142620504993</v>
      </c>
      <c r="I17776" s="126">
        <f>IF(E17776="N2O",H17776*About!$B$96,IF('EPA non-CO2 Data'!E17776="CH4",'EPA non-CO2 Data'!H17776*About!$B$95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35">
      <c r="A17777" s="126" t="s">
        <v>336</v>
      </c>
      <c r="B17777" s="126" t="s">
        <v>994</v>
      </c>
      <c r="C17777" s="126" t="s">
        <v>1007</v>
      </c>
      <c r="D17777" s="126" t="s">
        <v>1010</v>
      </c>
      <c r="E17777" s="126" t="s">
        <v>1000</v>
      </c>
      <c r="F17777" s="126">
        <v>1994</v>
      </c>
      <c r="G17777" s="126" t="s">
        <v>940</v>
      </c>
      <c r="H17777" s="126">
        <v>0.27159481519559098</v>
      </c>
      <c r="I17777" s="126">
        <f>IF(E17777="N2O",H17777*About!$B$96,IF('EPA non-CO2 Data'!E17777="CH4",'EPA non-CO2 Data'!H17777*About!$B$95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35">
      <c r="A17778" s="126" t="s">
        <v>336</v>
      </c>
      <c r="B17778" s="126" t="s">
        <v>994</v>
      </c>
      <c r="C17778" s="126" t="s">
        <v>1007</v>
      </c>
      <c r="D17778" s="126" t="s">
        <v>678</v>
      </c>
      <c r="E17778" s="126" t="s">
        <v>1000</v>
      </c>
      <c r="F17778" s="126">
        <v>1995</v>
      </c>
      <c r="G17778" s="126" t="s">
        <v>940</v>
      </c>
      <c r="H17778" s="126">
        <v>8.5722789730349103</v>
      </c>
      <c r="I17778" s="126">
        <f>IF(E17778="N2O",H17778*About!$B$96,IF('EPA non-CO2 Data'!E17778="CH4",'EPA non-CO2 Data'!H17778*About!$B$95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35">
      <c r="A17779" s="126" t="s">
        <v>336</v>
      </c>
      <c r="B17779" s="126" t="s">
        <v>994</v>
      </c>
      <c r="C17779" s="126" t="s">
        <v>1007</v>
      </c>
      <c r="D17779" s="126" t="s">
        <v>1008</v>
      </c>
      <c r="E17779" s="126" t="s">
        <v>1000</v>
      </c>
      <c r="F17779" s="126">
        <v>1995</v>
      </c>
      <c r="G17779" s="126" t="s">
        <v>940</v>
      </c>
      <c r="H17779" s="126">
        <v>1.0248253150439901E-2</v>
      </c>
      <c r="I17779" s="126">
        <f>IF(E17779="N2O",H17779*About!$B$96,IF('EPA non-CO2 Data'!E17779="CH4",'EPA non-CO2 Data'!H17779*About!$B$95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35">
      <c r="A17780" s="126" t="s">
        <v>336</v>
      </c>
      <c r="B17780" s="126" t="s">
        <v>994</v>
      </c>
      <c r="C17780" s="126" t="s">
        <v>1007</v>
      </c>
      <c r="D17780" s="126" t="s">
        <v>677</v>
      </c>
      <c r="E17780" s="126" t="s">
        <v>1000</v>
      </c>
      <c r="F17780" s="126">
        <v>1995</v>
      </c>
      <c r="G17780" s="126" t="s">
        <v>940</v>
      </c>
      <c r="H17780" s="126">
        <v>0.140778932027948</v>
      </c>
      <c r="I17780" s="126">
        <f>IF(E17780="N2O",H17780*About!$B$96,IF('EPA non-CO2 Data'!E17780="CH4",'EPA non-CO2 Data'!H17780*About!$B$95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35">
      <c r="A17781" s="126" t="s">
        <v>336</v>
      </c>
      <c r="B17781" s="126" t="s">
        <v>994</v>
      </c>
      <c r="C17781" s="126" t="s">
        <v>1007</v>
      </c>
      <c r="D17781" s="126" t="s">
        <v>1009</v>
      </c>
      <c r="E17781" s="126" t="s">
        <v>1000</v>
      </c>
      <c r="F17781" s="126">
        <v>1995</v>
      </c>
      <c r="G17781" s="126" t="s">
        <v>940</v>
      </c>
      <c r="H17781" s="126">
        <v>20.326816425750099</v>
      </c>
      <c r="I17781" s="126">
        <f>IF(E17781="N2O",H17781*About!$B$96,IF('EPA non-CO2 Data'!E17781="CH4",'EPA non-CO2 Data'!H17781*About!$B$95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35">
      <c r="A17782" s="126" t="s">
        <v>336</v>
      </c>
      <c r="B17782" s="126" t="s">
        <v>994</v>
      </c>
      <c r="C17782" s="126" t="s">
        <v>1007</v>
      </c>
      <c r="D17782" s="126" t="s">
        <v>1010</v>
      </c>
      <c r="E17782" s="126" t="s">
        <v>1000</v>
      </c>
      <c r="F17782" s="126">
        <v>1995</v>
      </c>
      <c r="G17782" s="126" t="s">
        <v>940</v>
      </c>
      <c r="H17782" s="126">
        <v>0.60501592603658305</v>
      </c>
      <c r="I17782" s="126">
        <f>IF(E17782="N2O",H17782*About!$B$96,IF('EPA non-CO2 Data'!E17782="CH4",'EPA non-CO2 Data'!H17782*About!$B$95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35">
      <c r="A17783" s="126" t="s">
        <v>336</v>
      </c>
      <c r="B17783" s="126" t="s">
        <v>994</v>
      </c>
      <c r="C17783" s="126" t="s">
        <v>1007</v>
      </c>
      <c r="D17783" s="126" t="s">
        <v>678</v>
      </c>
      <c r="E17783" s="126" t="s">
        <v>1000</v>
      </c>
      <c r="F17783" s="126">
        <v>1996</v>
      </c>
      <c r="G17783" s="126" t="s">
        <v>940</v>
      </c>
      <c r="H17783" s="126">
        <v>9.3798881994953796</v>
      </c>
      <c r="I17783" s="126">
        <f>IF(E17783="N2O",H17783*About!$B$96,IF('EPA non-CO2 Data'!E17783="CH4",'EPA non-CO2 Data'!H17783*About!$B$95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35">
      <c r="A17784" s="126" t="s">
        <v>336</v>
      </c>
      <c r="B17784" s="126" t="s">
        <v>994</v>
      </c>
      <c r="C17784" s="126" t="s">
        <v>1007</v>
      </c>
      <c r="D17784" s="126" t="s">
        <v>1008</v>
      </c>
      <c r="E17784" s="126" t="s">
        <v>1000</v>
      </c>
      <c r="F17784" s="126">
        <v>1996</v>
      </c>
      <c r="G17784" s="126" t="s">
        <v>940</v>
      </c>
      <c r="H17784" s="126">
        <v>5.6423279708774601E-2</v>
      </c>
      <c r="I17784" s="126">
        <f>IF(E17784="N2O",H17784*About!$B$96,IF('EPA non-CO2 Data'!E17784="CH4",'EPA non-CO2 Data'!H17784*About!$B$95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35">
      <c r="A17785" s="126" t="s">
        <v>336</v>
      </c>
      <c r="B17785" s="126" t="s">
        <v>994</v>
      </c>
      <c r="C17785" s="126" t="s">
        <v>1007</v>
      </c>
      <c r="D17785" s="126" t="s">
        <v>677</v>
      </c>
      <c r="E17785" s="126" t="s">
        <v>1000</v>
      </c>
      <c r="F17785" s="126">
        <v>1996</v>
      </c>
      <c r="G17785" s="126" t="s">
        <v>940</v>
      </c>
      <c r="H17785" s="126">
        <v>0.19451038336311199</v>
      </c>
      <c r="I17785" s="126">
        <f>IF(E17785="N2O",H17785*About!$B$96,IF('EPA non-CO2 Data'!E17785="CH4",'EPA non-CO2 Data'!H17785*About!$B$95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35">
      <c r="A17786" s="126" t="s">
        <v>336</v>
      </c>
      <c r="B17786" s="126" t="s">
        <v>994</v>
      </c>
      <c r="C17786" s="126" t="s">
        <v>1007</v>
      </c>
      <c r="D17786" s="126" t="s">
        <v>1009</v>
      </c>
      <c r="E17786" s="126" t="s">
        <v>1000</v>
      </c>
      <c r="F17786" s="126">
        <v>1996</v>
      </c>
      <c r="G17786" s="126" t="s">
        <v>940</v>
      </c>
      <c r="H17786" s="126">
        <v>29.9190393561504</v>
      </c>
      <c r="I17786" s="126">
        <f>IF(E17786="N2O",H17786*About!$B$96,IF('EPA non-CO2 Data'!E17786="CH4",'EPA non-CO2 Data'!H17786*About!$B$95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35">
      <c r="A17787" s="126" t="s">
        <v>336</v>
      </c>
      <c r="B17787" s="126" t="s">
        <v>994</v>
      </c>
      <c r="C17787" s="126" t="s">
        <v>1007</v>
      </c>
      <c r="D17787" s="126" t="s">
        <v>1010</v>
      </c>
      <c r="E17787" s="126" t="s">
        <v>1000</v>
      </c>
      <c r="F17787" s="126">
        <v>1996</v>
      </c>
      <c r="G17787" s="126" t="s">
        <v>940</v>
      </c>
      <c r="H17787" s="126">
        <v>0.78637848228233498</v>
      </c>
      <c r="I17787" s="126">
        <f>IF(E17787="N2O",H17787*About!$B$96,IF('EPA non-CO2 Data'!E17787="CH4",'EPA non-CO2 Data'!H17787*About!$B$95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35">
      <c r="A17788" s="126" t="s">
        <v>336</v>
      </c>
      <c r="B17788" s="126" t="s">
        <v>994</v>
      </c>
      <c r="C17788" s="126" t="s">
        <v>1007</v>
      </c>
      <c r="D17788" s="126" t="s">
        <v>678</v>
      </c>
      <c r="E17788" s="126" t="s">
        <v>1000</v>
      </c>
      <c r="F17788" s="126">
        <v>1997</v>
      </c>
      <c r="G17788" s="126" t="s">
        <v>940</v>
      </c>
      <c r="H17788" s="126">
        <v>10.1520152700383</v>
      </c>
      <c r="I17788" s="126">
        <f>IF(E17788="N2O",H17788*About!$B$96,IF('EPA non-CO2 Data'!E17788="CH4",'EPA non-CO2 Data'!H17788*About!$B$95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35">
      <c r="A17789" s="126" t="s">
        <v>336</v>
      </c>
      <c r="B17789" s="126" t="s">
        <v>994</v>
      </c>
      <c r="C17789" s="126" t="s">
        <v>1007</v>
      </c>
      <c r="D17789" s="126" t="s">
        <v>1008</v>
      </c>
      <c r="E17789" s="126" t="s">
        <v>1000</v>
      </c>
      <c r="F17789" s="126">
        <v>1997</v>
      </c>
      <c r="G17789" s="126" t="s">
        <v>940</v>
      </c>
      <c r="H17789" s="126">
        <v>0.10593711350910499</v>
      </c>
      <c r="I17789" s="126">
        <f>IF(E17789="N2O",H17789*About!$B$96,IF('EPA non-CO2 Data'!E17789="CH4",'EPA non-CO2 Data'!H17789*About!$B$95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35">
      <c r="A17790" s="126" t="s">
        <v>336</v>
      </c>
      <c r="B17790" s="126" t="s">
        <v>994</v>
      </c>
      <c r="C17790" s="126" t="s">
        <v>1007</v>
      </c>
      <c r="D17790" s="126" t="s">
        <v>677</v>
      </c>
      <c r="E17790" s="126" t="s">
        <v>1000</v>
      </c>
      <c r="F17790" s="126">
        <v>1997</v>
      </c>
      <c r="G17790" s="126" t="s">
        <v>940</v>
      </c>
      <c r="H17790" s="126">
        <v>0.250685765457485</v>
      </c>
      <c r="I17790" s="126">
        <f>IF(E17790="N2O",H17790*About!$B$96,IF('EPA non-CO2 Data'!E17790="CH4",'EPA non-CO2 Data'!H17790*About!$B$95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35">
      <c r="A17791" s="126" t="s">
        <v>336</v>
      </c>
      <c r="B17791" s="126" t="s">
        <v>994</v>
      </c>
      <c r="C17791" s="126" t="s">
        <v>1007</v>
      </c>
      <c r="D17791" s="126" t="s">
        <v>1009</v>
      </c>
      <c r="E17791" s="126" t="s">
        <v>1000</v>
      </c>
      <c r="F17791" s="126">
        <v>1997</v>
      </c>
      <c r="G17791" s="126" t="s">
        <v>940</v>
      </c>
      <c r="H17791" s="126">
        <v>40.001304821208201</v>
      </c>
      <c r="I17791" s="126">
        <f>IF(E17791="N2O",H17791*About!$B$96,IF('EPA non-CO2 Data'!E17791="CH4",'EPA non-CO2 Data'!H17791*About!$B$95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35">
      <c r="A17792" s="126" t="s">
        <v>336</v>
      </c>
      <c r="B17792" s="126" t="s">
        <v>994</v>
      </c>
      <c r="C17792" s="126" t="s">
        <v>1007</v>
      </c>
      <c r="D17792" s="126" t="s">
        <v>1010</v>
      </c>
      <c r="E17792" s="126" t="s">
        <v>1000</v>
      </c>
      <c r="F17792" s="126">
        <v>1997</v>
      </c>
      <c r="G17792" s="126" t="s">
        <v>940</v>
      </c>
      <c r="H17792" s="126">
        <v>0.97453789578686201</v>
      </c>
      <c r="I17792" s="126">
        <f>IF(E17792="N2O",H17792*About!$B$96,IF('EPA non-CO2 Data'!E17792="CH4",'EPA non-CO2 Data'!H17792*About!$B$95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35">
      <c r="A17793" s="126" t="s">
        <v>336</v>
      </c>
      <c r="B17793" s="126" t="s">
        <v>994</v>
      </c>
      <c r="C17793" s="126" t="s">
        <v>1007</v>
      </c>
      <c r="D17793" s="126" t="s">
        <v>678</v>
      </c>
      <c r="E17793" s="126" t="s">
        <v>1000</v>
      </c>
      <c r="F17793" s="126">
        <v>1998</v>
      </c>
      <c r="G17793" s="126" t="s">
        <v>940</v>
      </c>
      <c r="H17793" s="126">
        <v>10.0901961720363</v>
      </c>
      <c r="I17793" s="126">
        <f>IF(E17793="N2O",H17793*About!$B$96,IF('EPA non-CO2 Data'!E17793="CH4",'EPA non-CO2 Data'!H17793*About!$B$95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35">
      <c r="A17794" s="126" t="s">
        <v>336</v>
      </c>
      <c r="B17794" s="126" t="s">
        <v>994</v>
      </c>
      <c r="C17794" s="126" t="s">
        <v>1007</v>
      </c>
      <c r="D17794" s="126" t="s">
        <v>1008</v>
      </c>
      <c r="E17794" s="126" t="s">
        <v>1000</v>
      </c>
      <c r="F17794" s="126">
        <v>1998</v>
      </c>
      <c r="G17794" s="126" t="s">
        <v>940</v>
      </c>
      <c r="H17794" s="126">
        <v>0.14633358569468</v>
      </c>
      <c r="I17794" s="126">
        <f>IF(E17794="N2O",H17794*About!$B$96,IF('EPA non-CO2 Data'!E17794="CH4",'EPA non-CO2 Data'!H17794*About!$B$95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35">
      <c r="A17795" s="126" t="s">
        <v>336</v>
      </c>
      <c r="B17795" s="126" t="s">
        <v>994</v>
      </c>
      <c r="C17795" s="126" t="s">
        <v>1007</v>
      </c>
      <c r="D17795" s="126" t="s">
        <v>677</v>
      </c>
      <c r="E17795" s="126" t="s">
        <v>1000</v>
      </c>
      <c r="F17795" s="126">
        <v>1998</v>
      </c>
      <c r="G17795" s="126" t="s">
        <v>940</v>
      </c>
      <c r="H17795" s="126">
        <v>0.28589680900057102</v>
      </c>
      <c r="I17795" s="126">
        <f>IF(E17795="N2O",H17795*About!$B$96,IF('EPA non-CO2 Data'!E17795="CH4",'EPA non-CO2 Data'!H17795*About!$B$95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35">
      <c r="A17796" s="126" t="s">
        <v>336</v>
      </c>
      <c r="B17796" s="126" t="s">
        <v>994</v>
      </c>
      <c r="C17796" s="126" t="s">
        <v>1007</v>
      </c>
      <c r="D17796" s="126" t="s">
        <v>1009</v>
      </c>
      <c r="E17796" s="126" t="s">
        <v>1000</v>
      </c>
      <c r="F17796" s="126">
        <v>1998</v>
      </c>
      <c r="G17796" s="126" t="s">
        <v>940</v>
      </c>
      <c r="H17796" s="126">
        <v>46.727144420209498</v>
      </c>
      <c r="I17796" s="126">
        <f>IF(E17796="N2O",H17796*About!$B$96,IF('EPA non-CO2 Data'!E17796="CH4",'EPA non-CO2 Data'!H17796*About!$B$95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35">
      <c r="A17797" s="126" t="s">
        <v>336</v>
      </c>
      <c r="B17797" s="126" t="s">
        <v>994</v>
      </c>
      <c r="C17797" s="126" t="s">
        <v>1007</v>
      </c>
      <c r="D17797" s="126" t="s">
        <v>1010</v>
      </c>
      <c r="E17797" s="126" t="s">
        <v>1000</v>
      </c>
      <c r="F17797" s="126">
        <v>1998</v>
      </c>
      <c r="G17797" s="126" t="s">
        <v>940</v>
      </c>
      <c r="H17797" s="126">
        <v>1.08150127605889</v>
      </c>
      <c r="I17797" s="126">
        <f>IF(E17797="N2O",H17797*About!$B$96,IF('EPA non-CO2 Data'!E17797="CH4",'EPA non-CO2 Data'!H17797*About!$B$95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35">
      <c r="A17798" s="126" t="s">
        <v>336</v>
      </c>
      <c r="B17798" s="126" t="s">
        <v>994</v>
      </c>
      <c r="C17798" s="126" t="s">
        <v>1007</v>
      </c>
      <c r="D17798" s="126" t="s">
        <v>678</v>
      </c>
      <c r="E17798" s="126" t="s">
        <v>1000</v>
      </c>
      <c r="F17798" s="126">
        <v>1999</v>
      </c>
      <c r="G17798" s="126" t="s">
        <v>940</v>
      </c>
      <c r="H17798" s="126">
        <v>10.3680350330472</v>
      </c>
      <c r="I17798" s="126">
        <f>IF(E17798="N2O",H17798*About!$B$96,IF('EPA non-CO2 Data'!E17798="CH4",'EPA non-CO2 Data'!H17798*About!$B$95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35">
      <c r="A17799" s="126" t="s">
        <v>336</v>
      </c>
      <c r="B17799" s="126" t="s">
        <v>994</v>
      </c>
      <c r="C17799" s="126" t="s">
        <v>1007</v>
      </c>
      <c r="D17799" s="126" t="s">
        <v>1008</v>
      </c>
      <c r="E17799" s="126" t="s">
        <v>1000</v>
      </c>
      <c r="F17799" s="126">
        <v>1999</v>
      </c>
      <c r="G17799" s="126" t="s">
        <v>940</v>
      </c>
      <c r="H17799" s="126">
        <v>0.18930222336469399</v>
      </c>
      <c r="I17799" s="126">
        <f>IF(E17799="N2O",H17799*About!$B$96,IF('EPA non-CO2 Data'!E17799="CH4",'EPA non-CO2 Data'!H17799*About!$B$95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35">
      <c r="A17800" s="126" t="s">
        <v>336</v>
      </c>
      <c r="B17800" s="126" t="s">
        <v>994</v>
      </c>
      <c r="C17800" s="126" t="s">
        <v>1007</v>
      </c>
      <c r="D17800" s="126" t="s">
        <v>677</v>
      </c>
      <c r="E17800" s="126" t="s">
        <v>1000</v>
      </c>
      <c r="F17800" s="126">
        <v>1999</v>
      </c>
      <c r="G17800" s="126" t="s">
        <v>940</v>
      </c>
      <c r="H17800" s="126">
        <v>0.328624855305512</v>
      </c>
      <c r="I17800" s="126">
        <f>IF(E17800="N2O",H17800*About!$B$96,IF('EPA non-CO2 Data'!E17800="CH4",'EPA non-CO2 Data'!H17800*About!$B$95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35">
      <c r="A17801" s="126" t="s">
        <v>336</v>
      </c>
      <c r="B17801" s="126" t="s">
        <v>994</v>
      </c>
      <c r="C17801" s="126" t="s">
        <v>1007</v>
      </c>
      <c r="D17801" s="126" t="s">
        <v>1009</v>
      </c>
      <c r="E17801" s="126" t="s">
        <v>1000</v>
      </c>
      <c r="F17801" s="126">
        <v>1999</v>
      </c>
      <c r="G17801" s="126" t="s">
        <v>940</v>
      </c>
      <c r="H17801" s="126">
        <v>54.626223712341499</v>
      </c>
      <c r="I17801" s="126">
        <f>IF(E17801="N2O",H17801*About!$B$96,IF('EPA non-CO2 Data'!E17801="CH4",'EPA non-CO2 Data'!H17801*About!$B$95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35">
      <c r="A17802" s="126" t="s">
        <v>336</v>
      </c>
      <c r="B17802" s="126" t="s">
        <v>994</v>
      </c>
      <c r="C17802" s="126" t="s">
        <v>1007</v>
      </c>
      <c r="D17802" s="126" t="s">
        <v>1010</v>
      </c>
      <c r="E17802" s="126" t="s">
        <v>1000</v>
      </c>
      <c r="F17802" s="126">
        <v>1999</v>
      </c>
      <c r="G17802" s="126" t="s">
        <v>940</v>
      </c>
      <c r="H17802" s="126">
        <v>1.2183956389411099</v>
      </c>
      <c r="I17802" s="126">
        <f>IF(E17802="N2O",H17802*About!$B$96,IF('EPA non-CO2 Data'!E17802="CH4",'EPA non-CO2 Data'!H17802*About!$B$95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35">
      <c r="A17803" s="126" t="s">
        <v>336</v>
      </c>
      <c r="B17803" s="126" t="s">
        <v>994</v>
      </c>
      <c r="C17803" s="126" t="s">
        <v>1007</v>
      </c>
      <c r="D17803" s="126" t="s">
        <v>678</v>
      </c>
      <c r="E17803" s="126" t="s">
        <v>1000</v>
      </c>
      <c r="F17803" s="126">
        <v>2000</v>
      </c>
      <c r="G17803" s="126" t="s">
        <v>940</v>
      </c>
      <c r="H17803" s="126">
        <v>10.5700143702591</v>
      </c>
      <c r="I17803" s="126">
        <f>IF(E17803="N2O",H17803*About!$B$96,IF('EPA non-CO2 Data'!E17803="CH4",'EPA non-CO2 Data'!H17803*About!$B$95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35">
      <c r="A17804" s="126" t="s">
        <v>336</v>
      </c>
      <c r="B17804" s="126" t="s">
        <v>994</v>
      </c>
      <c r="C17804" s="126" t="s">
        <v>1007</v>
      </c>
      <c r="D17804" s="126" t="s">
        <v>1008</v>
      </c>
      <c r="E17804" s="126" t="s">
        <v>1000</v>
      </c>
      <c r="F17804" s="126">
        <v>2000</v>
      </c>
      <c r="G17804" s="126" t="s">
        <v>940</v>
      </c>
      <c r="H17804" s="126">
        <v>0.22975738115942099</v>
      </c>
      <c r="I17804" s="126">
        <f>IF(E17804="N2O",H17804*About!$B$96,IF('EPA non-CO2 Data'!E17804="CH4",'EPA non-CO2 Data'!H17804*About!$B$95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35">
      <c r="A17805" s="126" t="s">
        <v>336</v>
      </c>
      <c r="B17805" s="126" t="s">
        <v>994</v>
      </c>
      <c r="C17805" s="126" t="s">
        <v>1007</v>
      </c>
      <c r="D17805" s="126" t="s">
        <v>677</v>
      </c>
      <c r="E17805" s="126" t="s">
        <v>1000</v>
      </c>
      <c r="F17805" s="126">
        <v>2000</v>
      </c>
      <c r="G17805" s="126" t="s">
        <v>940</v>
      </c>
      <c r="H17805" s="126">
        <v>0.36793838004656199</v>
      </c>
      <c r="I17805" s="126">
        <f>IF(E17805="N2O",H17805*About!$B$96,IF('EPA non-CO2 Data'!E17805="CH4",'EPA non-CO2 Data'!H17805*About!$B$95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35">
      <c r="A17806" s="126" t="s">
        <v>336</v>
      </c>
      <c r="B17806" s="126" t="s">
        <v>994</v>
      </c>
      <c r="C17806" s="126" t="s">
        <v>1007</v>
      </c>
      <c r="D17806" s="126" t="s">
        <v>1009</v>
      </c>
      <c r="E17806" s="126" t="s">
        <v>1000</v>
      </c>
      <c r="F17806" s="126">
        <v>2000</v>
      </c>
      <c r="G17806" s="126" t="s">
        <v>940</v>
      </c>
      <c r="H17806" s="126">
        <v>61.933999989628198</v>
      </c>
      <c r="I17806" s="126">
        <f>IF(E17806="N2O",H17806*About!$B$96,IF('EPA non-CO2 Data'!E17806="CH4",'EPA non-CO2 Data'!H17806*About!$B$95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35">
      <c r="A17807" s="126" t="s">
        <v>336</v>
      </c>
      <c r="B17807" s="126" t="s">
        <v>994</v>
      </c>
      <c r="C17807" s="126" t="s">
        <v>1007</v>
      </c>
      <c r="D17807" s="126" t="s">
        <v>1010</v>
      </c>
      <c r="E17807" s="126" t="s">
        <v>1000</v>
      </c>
      <c r="F17807" s="126">
        <v>2000</v>
      </c>
      <c r="G17807" s="126" t="s">
        <v>940</v>
      </c>
      <c r="H17807" s="126">
        <v>1.3432713334067301</v>
      </c>
      <c r="I17807" s="126">
        <f>IF(E17807="N2O",H17807*About!$B$96,IF('EPA non-CO2 Data'!E17807="CH4",'EPA non-CO2 Data'!H17807*About!$B$95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35">
      <c r="A17808" s="126" t="s">
        <v>336</v>
      </c>
      <c r="B17808" s="126" t="s">
        <v>994</v>
      </c>
      <c r="C17808" s="126" t="s">
        <v>1007</v>
      </c>
      <c r="D17808" s="126" t="s">
        <v>678</v>
      </c>
      <c r="E17808" s="126" t="s">
        <v>1000</v>
      </c>
      <c r="F17808" s="126">
        <v>2001</v>
      </c>
      <c r="G17808" s="126" t="s">
        <v>940</v>
      </c>
      <c r="H17808" s="126">
        <v>10.1988160985176</v>
      </c>
      <c r="I17808" s="126">
        <f>IF(E17808="N2O",H17808*About!$B$96,IF('EPA non-CO2 Data'!E17808="CH4",'EPA non-CO2 Data'!H17808*About!$B$95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35">
      <c r="A17809" s="126" t="s">
        <v>336</v>
      </c>
      <c r="B17809" s="126" t="s">
        <v>994</v>
      </c>
      <c r="C17809" s="126" t="s">
        <v>1007</v>
      </c>
      <c r="D17809" s="126" t="s">
        <v>1008</v>
      </c>
      <c r="E17809" s="126" t="s">
        <v>1000</v>
      </c>
      <c r="F17809" s="126">
        <v>2001</v>
      </c>
      <c r="G17809" s="126" t="s">
        <v>940</v>
      </c>
      <c r="H17809" s="126">
        <v>0.314833070932235</v>
      </c>
      <c r="I17809" s="126">
        <f>IF(E17809="N2O",H17809*About!$B$96,IF('EPA non-CO2 Data'!E17809="CH4",'EPA non-CO2 Data'!H17809*About!$B$95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35">
      <c r="A17810" s="126" t="s">
        <v>336</v>
      </c>
      <c r="B17810" s="126" t="s">
        <v>994</v>
      </c>
      <c r="C17810" s="126" t="s">
        <v>1007</v>
      </c>
      <c r="D17810" s="126" t="s">
        <v>677</v>
      </c>
      <c r="E17810" s="126" t="s">
        <v>1000</v>
      </c>
      <c r="F17810" s="126">
        <v>2001</v>
      </c>
      <c r="G17810" s="126" t="s">
        <v>940</v>
      </c>
      <c r="H17810" s="126">
        <v>0.73082161732307005</v>
      </c>
      <c r="I17810" s="126">
        <f>IF(E17810="N2O",H17810*About!$B$96,IF('EPA non-CO2 Data'!E17810="CH4",'EPA non-CO2 Data'!H17810*About!$B$95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35">
      <c r="A17811" s="126" t="s">
        <v>336</v>
      </c>
      <c r="B17811" s="126" t="s">
        <v>994</v>
      </c>
      <c r="C17811" s="126" t="s">
        <v>1007</v>
      </c>
      <c r="D17811" s="126" t="s">
        <v>1009</v>
      </c>
      <c r="E17811" s="126" t="s">
        <v>1000</v>
      </c>
      <c r="F17811" s="126">
        <v>2001</v>
      </c>
      <c r="G17811" s="126" t="s">
        <v>940</v>
      </c>
      <c r="H17811" s="126">
        <v>68.518072844144896</v>
      </c>
      <c r="I17811" s="126">
        <f>IF(E17811="N2O",H17811*About!$B$96,IF('EPA non-CO2 Data'!E17811="CH4",'EPA non-CO2 Data'!H17811*About!$B$95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35">
      <c r="A17812" s="126" t="s">
        <v>336</v>
      </c>
      <c r="B17812" s="126" t="s">
        <v>994</v>
      </c>
      <c r="C17812" s="126" t="s">
        <v>1007</v>
      </c>
      <c r="D17812" s="126" t="s">
        <v>1010</v>
      </c>
      <c r="E17812" s="126" t="s">
        <v>1000</v>
      </c>
      <c r="F17812" s="126">
        <v>2001</v>
      </c>
      <c r="G17812" s="126" t="s">
        <v>940</v>
      </c>
      <c r="H17812" s="126">
        <v>1.4074015965822799</v>
      </c>
      <c r="I17812" s="126">
        <f>IF(E17812="N2O",H17812*About!$B$96,IF('EPA non-CO2 Data'!E17812="CH4",'EPA non-CO2 Data'!H17812*About!$B$95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35">
      <c r="A17813" s="126" t="s">
        <v>336</v>
      </c>
      <c r="B17813" s="126" t="s">
        <v>994</v>
      </c>
      <c r="C17813" s="126" t="s">
        <v>1007</v>
      </c>
      <c r="D17813" s="126" t="s">
        <v>678</v>
      </c>
      <c r="E17813" s="126" t="s">
        <v>1000</v>
      </c>
      <c r="F17813" s="126">
        <v>2002</v>
      </c>
      <c r="G17813" s="126" t="s">
        <v>940</v>
      </c>
      <c r="H17813" s="126">
        <v>9.5311551607188196</v>
      </c>
      <c r="I17813" s="126">
        <f>IF(E17813="N2O",H17813*About!$B$96,IF('EPA non-CO2 Data'!E17813="CH4",'EPA non-CO2 Data'!H17813*About!$B$95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35">
      <c r="A17814" s="126" t="s">
        <v>336</v>
      </c>
      <c r="B17814" s="126" t="s">
        <v>994</v>
      </c>
      <c r="C17814" s="126" t="s">
        <v>1007</v>
      </c>
      <c r="D17814" s="126" t="s">
        <v>1008</v>
      </c>
      <c r="E17814" s="126" t="s">
        <v>1000</v>
      </c>
      <c r="F17814" s="126">
        <v>2002</v>
      </c>
      <c r="G17814" s="126" t="s">
        <v>940</v>
      </c>
      <c r="H17814" s="126">
        <v>0.39311938649016998</v>
      </c>
      <c r="I17814" s="126">
        <f>IF(E17814="N2O",H17814*About!$B$96,IF('EPA non-CO2 Data'!E17814="CH4",'EPA non-CO2 Data'!H17814*About!$B$95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35">
      <c r="A17815" s="126" t="s">
        <v>336</v>
      </c>
      <c r="B17815" s="126" t="s">
        <v>994</v>
      </c>
      <c r="C17815" s="126" t="s">
        <v>1007</v>
      </c>
      <c r="D17815" s="126" t="s">
        <v>677</v>
      </c>
      <c r="E17815" s="126" t="s">
        <v>1000</v>
      </c>
      <c r="F17815" s="126">
        <v>2002</v>
      </c>
      <c r="G17815" s="126" t="s">
        <v>940</v>
      </c>
      <c r="H17815" s="126">
        <v>1.0819921343155601</v>
      </c>
      <c r="I17815" s="126">
        <f>IF(E17815="N2O",H17815*About!$B$96,IF('EPA non-CO2 Data'!E17815="CH4",'EPA non-CO2 Data'!H17815*About!$B$95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35">
      <c r="A17816" s="126" t="s">
        <v>336</v>
      </c>
      <c r="B17816" s="126" t="s">
        <v>994</v>
      </c>
      <c r="C17816" s="126" t="s">
        <v>1007</v>
      </c>
      <c r="D17816" s="126" t="s">
        <v>1009</v>
      </c>
      <c r="E17816" s="126" t="s">
        <v>1000</v>
      </c>
      <c r="F17816" s="126">
        <v>2002</v>
      </c>
      <c r="G17816" s="126" t="s">
        <v>940</v>
      </c>
      <c r="H17816" s="126">
        <v>73.332584231741905</v>
      </c>
      <c r="I17816" s="126">
        <f>IF(E17816="N2O",H17816*About!$B$96,IF('EPA non-CO2 Data'!E17816="CH4",'EPA non-CO2 Data'!H17816*About!$B$95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35">
      <c r="A17817" s="126" t="s">
        <v>336</v>
      </c>
      <c r="B17817" s="126" t="s">
        <v>994</v>
      </c>
      <c r="C17817" s="126" t="s">
        <v>1007</v>
      </c>
      <c r="D17817" s="126" t="s">
        <v>1010</v>
      </c>
      <c r="E17817" s="126" t="s">
        <v>1000</v>
      </c>
      <c r="F17817" s="126">
        <v>2002</v>
      </c>
      <c r="G17817" s="126" t="s">
        <v>940</v>
      </c>
      <c r="H17817" s="126">
        <v>1.43344387473357</v>
      </c>
      <c r="I17817" s="126">
        <f>IF(E17817="N2O",H17817*About!$B$96,IF('EPA non-CO2 Data'!E17817="CH4",'EPA non-CO2 Data'!H17817*About!$B$95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35">
      <c r="A17818" s="126" t="s">
        <v>336</v>
      </c>
      <c r="B17818" s="126" t="s">
        <v>994</v>
      </c>
      <c r="C17818" s="126" t="s">
        <v>1007</v>
      </c>
      <c r="D17818" s="126" t="s">
        <v>678</v>
      </c>
      <c r="E17818" s="126" t="s">
        <v>1000</v>
      </c>
      <c r="F17818" s="126">
        <v>2003</v>
      </c>
      <c r="G17818" s="126" t="s">
        <v>940</v>
      </c>
      <c r="H17818" s="126">
        <v>8.7265667979869299</v>
      </c>
      <c r="I17818" s="126">
        <f>IF(E17818="N2O",H17818*About!$B$96,IF('EPA non-CO2 Data'!E17818="CH4",'EPA non-CO2 Data'!H17818*About!$B$95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35">
      <c r="A17819" s="126" t="s">
        <v>336</v>
      </c>
      <c r="B17819" s="126" t="s">
        <v>994</v>
      </c>
      <c r="C17819" s="126" t="s">
        <v>1007</v>
      </c>
      <c r="D17819" s="126" t="s">
        <v>1008</v>
      </c>
      <c r="E17819" s="126" t="s">
        <v>1000</v>
      </c>
      <c r="F17819" s="126">
        <v>2003</v>
      </c>
      <c r="G17819" s="126" t="s">
        <v>940</v>
      </c>
      <c r="H17819" s="126">
        <v>0.46370880754530802</v>
      </c>
      <c r="I17819" s="126">
        <f>IF(E17819="N2O",H17819*About!$B$96,IF('EPA non-CO2 Data'!E17819="CH4",'EPA non-CO2 Data'!H17819*About!$B$95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35">
      <c r="A17820" s="126" t="s">
        <v>336</v>
      </c>
      <c r="B17820" s="126" t="s">
        <v>994</v>
      </c>
      <c r="C17820" s="126" t="s">
        <v>1007</v>
      </c>
      <c r="D17820" s="126" t="s">
        <v>677</v>
      </c>
      <c r="E17820" s="126" t="s">
        <v>1000</v>
      </c>
      <c r="F17820" s="126">
        <v>2003</v>
      </c>
      <c r="G17820" s="126" t="s">
        <v>940</v>
      </c>
      <c r="H17820" s="126">
        <v>1.40935053256447</v>
      </c>
      <c r="I17820" s="126">
        <f>IF(E17820="N2O",H17820*About!$B$96,IF('EPA non-CO2 Data'!E17820="CH4",'EPA non-CO2 Data'!H17820*About!$B$95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35">
      <c r="A17821" s="126" t="s">
        <v>336</v>
      </c>
      <c r="B17821" s="126" t="s">
        <v>994</v>
      </c>
      <c r="C17821" s="126" t="s">
        <v>1007</v>
      </c>
      <c r="D17821" s="126" t="s">
        <v>1009</v>
      </c>
      <c r="E17821" s="126" t="s">
        <v>1000</v>
      </c>
      <c r="F17821" s="126">
        <v>2003</v>
      </c>
      <c r="G17821" s="126" t="s">
        <v>940</v>
      </c>
      <c r="H17821" s="126">
        <v>76.900873569414202</v>
      </c>
      <c r="I17821" s="126">
        <f>IF(E17821="N2O",H17821*About!$B$96,IF('EPA non-CO2 Data'!E17821="CH4",'EPA non-CO2 Data'!H17821*About!$B$95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35">
      <c r="A17822" s="126" t="s">
        <v>336</v>
      </c>
      <c r="B17822" s="126" t="s">
        <v>994</v>
      </c>
      <c r="C17822" s="126" t="s">
        <v>1007</v>
      </c>
      <c r="D17822" s="126" t="s">
        <v>1010</v>
      </c>
      <c r="E17822" s="126" t="s">
        <v>1000</v>
      </c>
      <c r="F17822" s="126">
        <v>2003</v>
      </c>
      <c r="G17822" s="126" t="s">
        <v>940</v>
      </c>
      <c r="H17822" s="126">
        <v>1.43644413798907</v>
      </c>
      <c r="I17822" s="126">
        <f>IF(E17822="N2O",H17822*About!$B$96,IF('EPA non-CO2 Data'!E17822="CH4",'EPA non-CO2 Data'!H17822*About!$B$95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35">
      <c r="A17823" s="126" t="s">
        <v>336</v>
      </c>
      <c r="B17823" s="126" t="s">
        <v>994</v>
      </c>
      <c r="C17823" s="126" t="s">
        <v>1007</v>
      </c>
      <c r="D17823" s="126" t="s">
        <v>678</v>
      </c>
      <c r="E17823" s="126" t="s">
        <v>1000</v>
      </c>
      <c r="F17823" s="126">
        <v>2004</v>
      </c>
      <c r="G17823" s="126" t="s">
        <v>940</v>
      </c>
      <c r="H17823" s="126">
        <v>7.9742673703684703</v>
      </c>
      <c r="I17823" s="126">
        <f>IF(E17823="N2O",H17823*About!$B$96,IF('EPA non-CO2 Data'!E17823="CH4",'EPA non-CO2 Data'!H17823*About!$B$95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35">
      <c r="A17824" s="126" t="s">
        <v>336</v>
      </c>
      <c r="B17824" s="126" t="s">
        <v>994</v>
      </c>
      <c r="C17824" s="126" t="s">
        <v>1007</v>
      </c>
      <c r="D17824" s="126" t="s">
        <v>1008</v>
      </c>
      <c r="E17824" s="126" t="s">
        <v>1000</v>
      </c>
      <c r="F17824" s="126">
        <v>2004</v>
      </c>
      <c r="G17824" s="126" t="s">
        <v>940</v>
      </c>
      <c r="H17824" s="126">
        <v>0.53350629273699302</v>
      </c>
      <c r="I17824" s="126">
        <f>IF(E17824="N2O",H17824*About!$B$96,IF('EPA non-CO2 Data'!E17824="CH4",'EPA non-CO2 Data'!H17824*About!$B$95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35">
      <c r="A17825" s="126" t="s">
        <v>336</v>
      </c>
      <c r="B17825" s="126" t="s">
        <v>994</v>
      </c>
      <c r="C17825" s="126" t="s">
        <v>1007</v>
      </c>
      <c r="D17825" s="126" t="s">
        <v>677</v>
      </c>
      <c r="E17825" s="126" t="s">
        <v>1000</v>
      </c>
      <c r="F17825" s="126">
        <v>2004</v>
      </c>
      <c r="G17825" s="126" t="s">
        <v>940</v>
      </c>
      <c r="H17825" s="126">
        <v>1.73074816884547</v>
      </c>
      <c r="I17825" s="126">
        <f>IF(E17825="N2O",H17825*About!$B$96,IF('EPA non-CO2 Data'!E17825="CH4",'EPA non-CO2 Data'!H17825*About!$B$95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35">
      <c r="A17826" s="126" t="s">
        <v>336</v>
      </c>
      <c r="B17826" s="126" t="s">
        <v>994</v>
      </c>
      <c r="C17826" s="126" t="s">
        <v>1007</v>
      </c>
      <c r="D17826" s="126" t="s">
        <v>1009</v>
      </c>
      <c r="E17826" s="126" t="s">
        <v>1000</v>
      </c>
      <c r="F17826" s="126">
        <v>2004</v>
      </c>
      <c r="G17826" s="126" t="s">
        <v>940</v>
      </c>
      <c r="H17826" s="126">
        <v>80.594190952100803</v>
      </c>
      <c r="I17826" s="126">
        <f>IF(E17826="N2O",H17826*About!$B$96,IF('EPA non-CO2 Data'!E17826="CH4",'EPA non-CO2 Data'!H17826*About!$B$95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35">
      <c r="A17827" s="126" t="s">
        <v>336</v>
      </c>
      <c r="B17827" s="126" t="s">
        <v>994</v>
      </c>
      <c r="C17827" s="126" t="s">
        <v>1007</v>
      </c>
      <c r="D17827" s="126" t="s">
        <v>1010</v>
      </c>
      <c r="E17827" s="126" t="s">
        <v>1000</v>
      </c>
      <c r="F17827" s="126">
        <v>2004</v>
      </c>
      <c r="G17827" s="126" t="s">
        <v>940</v>
      </c>
      <c r="H17827" s="126">
        <v>1.44378494444832</v>
      </c>
      <c r="I17827" s="126">
        <f>IF(E17827="N2O",H17827*About!$B$96,IF('EPA non-CO2 Data'!E17827="CH4",'EPA non-CO2 Data'!H17827*About!$B$95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35">
      <c r="A17828" s="126" t="s">
        <v>336</v>
      </c>
      <c r="B17828" s="126" t="s">
        <v>994</v>
      </c>
      <c r="C17828" s="126" t="s">
        <v>1007</v>
      </c>
      <c r="D17828" s="126" t="s">
        <v>678</v>
      </c>
      <c r="E17828" s="126" t="s">
        <v>1000</v>
      </c>
      <c r="F17828" s="126">
        <v>2005</v>
      </c>
      <c r="G17828" s="126" t="s">
        <v>940</v>
      </c>
      <c r="H17828" s="126">
        <v>7.2991324310854298</v>
      </c>
      <c r="I17828" s="126">
        <f>IF(E17828="N2O",H17828*About!$B$96,IF('EPA non-CO2 Data'!E17828="CH4",'EPA non-CO2 Data'!H17828*About!$B$95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35">
      <c r="A17829" s="126" t="s">
        <v>336</v>
      </c>
      <c r="B17829" s="126" t="s">
        <v>994</v>
      </c>
      <c r="C17829" s="126" t="s">
        <v>1007</v>
      </c>
      <c r="D17829" s="126" t="s">
        <v>1008</v>
      </c>
      <c r="E17829" s="126" t="s">
        <v>1000</v>
      </c>
      <c r="F17829" s="126">
        <v>2005</v>
      </c>
      <c r="G17829" s="126" t="s">
        <v>940</v>
      </c>
      <c r="H17829" s="126">
        <v>0.60600505331407795</v>
      </c>
      <c r="I17829" s="126">
        <f>IF(E17829="N2O",H17829*About!$B$96,IF('EPA non-CO2 Data'!E17829="CH4",'EPA non-CO2 Data'!H17829*About!$B$95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35">
      <c r="A17830" s="126" t="s">
        <v>336</v>
      </c>
      <c r="B17830" s="126" t="s">
        <v>994</v>
      </c>
      <c r="C17830" s="126" t="s">
        <v>1007</v>
      </c>
      <c r="D17830" s="126" t="s">
        <v>677</v>
      </c>
      <c r="E17830" s="126" t="s">
        <v>1000</v>
      </c>
      <c r="F17830" s="126">
        <v>2005</v>
      </c>
      <c r="G17830" s="126" t="s">
        <v>940</v>
      </c>
      <c r="H17830" s="126">
        <v>2.0589632431787099</v>
      </c>
      <c r="I17830" s="126">
        <f>IF(E17830="N2O",H17830*About!$B$96,IF('EPA non-CO2 Data'!E17830="CH4",'EPA non-CO2 Data'!H17830*About!$B$95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35">
      <c r="A17831" s="126" t="s">
        <v>336</v>
      </c>
      <c r="B17831" s="126" t="s">
        <v>994</v>
      </c>
      <c r="C17831" s="126" t="s">
        <v>1007</v>
      </c>
      <c r="D17831" s="126" t="s">
        <v>1009</v>
      </c>
      <c r="E17831" s="126" t="s">
        <v>1000</v>
      </c>
      <c r="F17831" s="126">
        <v>2005</v>
      </c>
      <c r="G17831" s="126" t="s">
        <v>940</v>
      </c>
      <c r="H17831" s="126">
        <v>84.835938381550207</v>
      </c>
      <c r="I17831" s="126">
        <f>IF(E17831="N2O",H17831*About!$B$96,IF('EPA non-CO2 Data'!E17831="CH4",'EPA non-CO2 Data'!H17831*About!$B$95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35">
      <c r="A17832" s="126" t="s">
        <v>336</v>
      </c>
      <c r="B17832" s="126" t="s">
        <v>994</v>
      </c>
      <c r="C17832" s="126" t="s">
        <v>1007</v>
      </c>
      <c r="D17832" s="126" t="s">
        <v>1010</v>
      </c>
      <c r="E17832" s="126" t="s">
        <v>1000</v>
      </c>
      <c r="F17832" s="126">
        <v>2005</v>
      </c>
      <c r="G17832" s="126" t="s">
        <v>940</v>
      </c>
      <c r="H17832" s="126">
        <v>1.4621556638715301</v>
      </c>
      <c r="I17832" s="126">
        <f>IF(E17832="N2O",H17832*About!$B$96,IF('EPA non-CO2 Data'!E17832="CH4",'EPA non-CO2 Data'!H17832*About!$B$95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35">
      <c r="A17833" s="126" t="s">
        <v>336</v>
      </c>
      <c r="B17833" s="126" t="s">
        <v>994</v>
      </c>
      <c r="C17833" s="126" t="s">
        <v>1007</v>
      </c>
      <c r="D17833" s="126" t="s">
        <v>678</v>
      </c>
      <c r="E17833" s="126" t="s">
        <v>1000</v>
      </c>
      <c r="F17833" s="126">
        <v>2006</v>
      </c>
      <c r="G17833" s="126" t="s">
        <v>940</v>
      </c>
      <c r="H17833" s="126">
        <v>7.57075353277774</v>
      </c>
      <c r="I17833" s="126">
        <f>IF(E17833="N2O",H17833*About!$B$96,IF('EPA non-CO2 Data'!E17833="CH4",'EPA non-CO2 Data'!H17833*About!$B$95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35">
      <c r="A17834" s="126" t="s">
        <v>336</v>
      </c>
      <c r="B17834" s="126" t="s">
        <v>994</v>
      </c>
      <c r="C17834" s="126" t="s">
        <v>1007</v>
      </c>
      <c r="D17834" s="126" t="s">
        <v>1008</v>
      </c>
      <c r="E17834" s="126" t="s">
        <v>1000</v>
      </c>
      <c r="F17834" s="126">
        <v>2006</v>
      </c>
      <c r="G17834" s="126" t="s">
        <v>940</v>
      </c>
      <c r="H17834" s="126">
        <v>0.67719382078518098</v>
      </c>
      <c r="I17834" s="126">
        <f>IF(E17834="N2O",H17834*About!$B$96,IF('EPA non-CO2 Data'!E17834="CH4",'EPA non-CO2 Data'!H17834*About!$B$95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35">
      <c r="A17835" s="126" t="s">
        <v>336</v>
      </c>
      <c r="B17835" s="126" t="s">
        <v>994</v>
      </c>
      <c r="C17835" s="126" t="s">
        <v>1007</v>
      </c>
      <c r="D17835" s="126" t="s">
        <v>677</v>
      </c>
      <c r="E17835" s="126" t="s">
        <v>1000</v>
      </c>
      <c r="F17835" s="126">
        <v>2006</v>
      </c>
      <c r="G17835" s="126" t="s">
        <v>940</v>
      </c>
      <c r="H17835" s="126">
        <v>2.7486409902178002</v>
      </c>
      <c r="I17835" s="126">
        <f>IF(E17835="N2O",H17835*About!$B$96,IF('EPA non-CO2 Data'!E17835="CH4",'EPA non-CO2 Data'!H17835*About!$B$95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35">
      <c r="A17836" s="126" t="s">
        <v>336</v>
      </c>
      <c r="B17836" s="126" t="s">
        <v>994</v>
      </c>
      <c r="C17836" s="126" t="s">
        <v>1007</v>
      </c>
      <c r="D17836" s="126" t="s">
        <v>1009</v>
      </c>
      <c r="E17836" s="126" t="s">
        <v>1000</v>
      </c>
      <c r="F17836" s="126">
        <v>2006</v>
      </c>
      <c r="G17836" s="126" t="s">
        <v>940</v>
      </c>
      <c r="H17836" s="126">
        <v>89.826326825947802</v>
      </c>
      <c r="I17836" s="126">
        <f>IF(E17836="N2O",H17836*About!$B$96,IF('EPA non-CO2 Data'!E17836="CH4",'EPA non-CO2 Data'!H17836*About!$B$95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35">
      <c r="A17837" s="126" t="s">
        <v>336</v>
      </c>
      <c r="B17837" s="126" t="s">
        <v>994</v>
      </c>
      <c r="C17837" s="126" t="s">
        <v>1007</v>
      </c>
      <c r="D17837" s="126" t="s">
        <v>1010</v>
      </c>
      <c r="E17837" s="126" t="s">
        <v>1000</v>
      </c>
      <c r="F17837" s="126">
        <v>2006</v>
      </c>
      <c r="G17837" s="126" t="s">
        <v>940</v>
      </c>
      <c r="H17837" s="126">
        <v>1.4636486052714199</v>
      </c>
      <c r="I17837" s="126">
        <f>IF(E17837="N2O",H17837*About!$B$96,IF('EPA non-CO2 Data'!E17837="CH4",'EPA non-CO2 Data'!H17837*About!$B$95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35">
      <c r="A17838" s="126" t="s">
        <v>336</v>
      </c>
      <c r="B17838" s="126" t="s">
        <v>994</v>
      </c>
      <c r="C17838" s="126" t="s">
        <v>1007</v>
      </c>
      <c r="D17838" s="126" t="s">
        <v>678</v>
      </c>
      <c r="E17838" s="126" t="s">
        <v>1000</v>
      </c>
      <c r="F17838" s="126">
        <v>2007</v>
      </c>
      <c r="G17838" s="126" t="s">
        <v>940</v>
      </c>
      <c r="H17838" s="126">
        <v>7.9028029784136304</v>
      </c>
      <c r="I17838" s="126">
        <f>IF(E17838="N2O",H17838*About!$B$96,IF('EPA non-CO2 Data'!E17838="CH4",'EPA non-CO2 Data'!H17838*About!$B$95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35">
      <c r="A17839" s="126" t="s">
        <v>336</v>
      </c>
      <c r="B17839" s="126" t="s">
        <v>994</v>
      </c>
      <c r="C17839" s="126" t="s">
        <v>1007</v>
      </c>
      <c r="D17839" s="126" t="s">
        <v>1008</v>
      </c>
      <c r="E17839" s="126" t="s">
        <v>1000</v>
      </c>
      <c r="F17839" s="126">
        <v>2007</v>
      </c>
      <c r="G17839" s="126" t="s">
        <v>940</v>
      </c>
      <c r="H17839" s="126">
        <v>0.75241146635227096</v>
      </c>
      <c r="I17839" s="126">
        <f>IF(E17839="N2O",H17839*About!$B$96,IF('EPA non-CO2 Data'!E17839="CH4",'EPA non-CO2 Data'!H17839*About!$B$95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35">
      <c r="A17840" s="126" t="s">
        <v>336</v>
      </c>
      <c r="B17840" s="126" t="s">
        <v>994</v>
      </c>
      <c r="C17840" s="126" t="s">
        <v>1007</v>
      </c>
      <c r="D17840" s="126" t="s">
        <v>677</v>
      </c>
      <c r="E17840" s="126" t="s">
        <v>1000</v>
      </c>
      <c r="F17840" s="126">
        <v>2007</v>
      </c>
      <c r="G17840" s="126" t="s">
        <v>940</v>
      </c>
      <c r="H17840" s="126">
        <v>3.4429094466619401</v>
      </c>
      <c r="I17840" s="126">
        <f>IF(E17840="N2O",H17840*About!$B$96,IF('EPA non-CO2 Data'!E17840="CH4",'EPA non-CO2 Data'!H17840*About!$B$95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35">
      <c r="A17841" s="126" t="s">
        <v>336</v>
      </c>
      <c r="B17841" s="126" t="s">
        <v>994</v>
      </c>
      <c r="C17841" s="126" t="s">
        <v>1007</v>
      </c>
      <c r="D17841" s="126" t="s">
        <v>1009</v>
      </c>
      <c r="E17841" s="126" t="s">
        <v>1000</v>
      </c>
      <c r="F17841" s="126">
        <v>2007</v>
      </c>
      <c r="G17841" s="126" t="s">
        <v>940</v>
      </c>
      <c r="H17841" s="126">
        <v>95.481810194675802</v>
      </c>
      <c r="I17841" s="126">
        <f>IF(E17841="N2O",H17841*About!$B$96,IF('EPA non-CO2 Data'!E17841="CH4",'EPA non-CO2 Data'!H17841*About!$B$95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35">
      <c r="A17842" s="126" t="s">
        <v>336</v>
      </c>
      <c r="B17842" s="126" t="s">
        <v>994</v>
      </c>
      <c r="C17842" s="126" t="s">
        <v>1007</v>
      </c>
      <c r="D17842" s="126" t="s">
        <v>1010</v>
      </c>
      <c r="E17842" s="126" t="s">
        <v>1000</v>
      </c>
      <c r="F17842" s="126">
        <v>2007</v>
      </c>
      <c r="G17842" s="126" t="s">
        <v>940</v>
      </c>
      <c r="H17842" s="126">
        <v>1.4783215993964101</v>
      </c>
      <c r="I17842" s="126">
        <f>IF(E17842="N2O",H17842*About!$B$96,IF('EPA non-CO2 Data'!E17842="CH4",'EPA non-CO2 Data'!H17842*About!$B$95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35">
      <c r="A17843" s="126" t="s">
        <v>336</v>
      </c>
      <c r="B17843" s="126" t="s">
        <v>994</v>
      </c>
      <c r="C17843" s="126" t="s">
        <v>1007</v>
      </c>
      <c r="D17843" s="126" t="s">
        <v>678</v>
      </c>
      <c r="E17843" s="126" t="s">
        <v>1000</v>
      </c>
      <c r="F17843" s="126">
        <v>2008</v>
      </c>
      <c r="G17843" s="126" t="s">
        <v>940</v>
      </c>
      <c r="H17843" s="126">
        <v>8.3053700530608996</v>
      </c>
      <c r="I17843" s="126">
        <f>IF(E17843="N2O",H17843*About!$B$96,IF('EPA non-CO2 Data'!E17843="CH4",'EPA non-CO2 Data'!H17843*About!$B$95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35">
      <c r="A17844" s="126" t="s">
        <v>336</v>
      </c>
      <c r="B17844" s="126" t="s">
        <v>994</v>
      </c>
      <c r="C17844" s="126" t="s">
        <v>1007</v>
      </c>
      <c r="D17844" s="126" t="s">
        <v>1008</v>
      </c>
      <c r="E17844" s="126" t="s">
        <v>1000</v>
      </c>
      <c r="F17844" s="126">
        <v>2008</v>
      </c>
      <c r="G17844" s="126" t="s">
        <v>940</v>
      </c>
      <c r="H17844" s="126">
        <v>0.83386686226695705</v>
      </c>
      <c r="I17844" s="126">
        <f>IF(E17844="N2O",H17844*About!$B$96,IF('EPA non-CO2 Data'!E17844="CH4",'EPA non-CO2 Data'!H17844*About!$B$95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35">
      <c r="A17845" s="126" t="s">
        <v>336</v>
      </c>
      <c r="B17845" s="126" t="s">
        <v>994</v>
      </c>
      <c r="C17845" s="126" t="s">
        <v>1007</v>
      </c>
      <c r="D17845" s="126" t="s">
        <v>677</v>
      </c>
      <c r="E17845" s="126" t="s">
        <v>1000</v>
      </c>
      <c r="F17845" s="126">
        <v>2008</v>
      </c>
      <c r="G17845" s="126" t="s">
        <v>940</v>
      </c>
      <c r="H17845" s="126">
        <v>4.1618982749940701</v>
      </c>
      <c r="I17845" s="126">
        <f>IF(E17845="N2O",H17845*About!$B$96,IF('EPA non-CO2 Data'!E17845="CH4",'EPA non-CO2 Data'!H17845*About!$B$95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35">
      <c r="A17846" s="126" t="s">
        <v>336</v>
      </c>
      <c r="B17846" s="126" t="s">
        <v>994</v>
      </c>
      <c r="C17846" s="126" t="s">
        <v>1007</v>
      </c>
      <c r="D17846" s="126" t="s">
        <v>1009</v>
      </c>
      <c r="E17846" s="126" t="s">
        <v>1000</v>
      </c>
      <c r="F17846" s="126">
        <v>2008</v>
      </c>
      <c r="G17846" s="126" t="s">
        <v>940</v>
      </c>
      <c r="H17846" s="126">
        <v>101.971341978908</v>
      </c>
      <c r="I17846" s="126">
        <f>IF(E17846="N2O",H17846*About!$B$96,IF('EPA non-CO2 Data'!E17846="CH4",'EPA non-CO2 Data'!H17846*About!$B$95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35">
      <c r="A17847" s="126" t="s">
        <v>336</v>
      </c>
      <c r="B17847" s="126" t="s">
        <v>994</v>
      </c>
      <c r="C17847" s="126" t="s">
        <v>1007</v>
      </c>
      <c r="D17847" s="126" t="s">
        <v>1010</v>
      </c>
      <c r="E17847" s="126" t="s">
        <v>1000</v>
      </c>
      <c r="F17847" s="126">
        <v>2008</v>
      </c>
      <c r="G17847" s="126" t="s">
        <v>940</v>
      </c>
      <c r="H17847" s="126">
        <v>1.5067038327697599</v>
      </c>
      <c r="I17847" s="126">
        <f>IF(E17847="N2O",H17847*About!$B$96,IF('EPA non-CO2 Data'!E17847="CH4",'EPA non-CO2 Data'!H17847*About!$B$95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35">
      <c r="A17848" s="126" t="s">
        <v>336</v>
      </c>
      <c r="B17848" s="126" t="s">
        <v>994</v>
      </c>
      <c r="C17848" s="126" t="s">
        <v>1007</v>
      </c>
      <c r="D17848" s="126" t="s">
        <v>678</v>
      </c>
      <c r="E17848" s="126" t="s">
        <v>1000</v>
      </c>
      <c r="F17848" s="126">
        <v>2009</v>
      </c>
      <c r="G17848" s="126" t="s">
        <v>940</v>
      </c>
      <c r="H17848" s="126">
        <v>8.7357526336111597</v>
      </c>
      <c r="I17848" s="126">
        <f>IF(E17848="N2O",H17848*About!$B$96,IF('EPA non-CO2 Data'!E17848="CH4",'EPA non-CO2 Data'!H17848*About!$B$95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35">
      <c r="A17849" s="126" t="s">
        <v>336</v>
      </c>
      <c r="B17849" s="126" t="s">
        <v>994</v>
      </c>
      <c r="C17849" s="126" t="s">
        <v>1007</v>
      </c>
      <c r="D17849" s="126" t="s">
        <v>1008</v>
      </c>
      <c r="E17849" s="126" t="s">
        <v>1000</v>
      </c>
      <c r="F17849" s="126">
        <v>2009</v>
      </c>
      <c r="G17849" s="126" t="s">
        <v>940</v>
      </c>
      <c r="H17849" s="126">
        <v>0.91818573722385299</v>
      </c>
      <c r="I17849" s="126">
        <f>IF(E17849="N2O",H17849*About!$B$96,IF('EPA non-CO2 Data'!E17849="CH4",'EPA non-CO2 Data'!H17849*About!$B$95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35">
      <c r="A17850" s="126" t="s">
        <v>336</v>
      </c>
      <c r="B17850" s="126" t="s">
        <v>994</v>
      </c>
      <c r="C17850" s="126" t="s">
        <v>1007</v>
      </c>
      <c r="D17850" s="126" t="s">
        <v>677</v>
      </c>
      <c r="E17850" s="126" t="s">
        <v>1000</v>
      </c>
      <c r="F17850" s="126">
        <v>2009</v>
      </c>
      <c r="G17850" s="126" t="s">
        <v>940</v>
      </c>
      <c r="H17850" s="126">
        <v>4.8957178211718002</v>
      </c>
      <c r="I17850" s="126">
        <f>IF(E17850="N2O",H17850*About!$B$96,IF('EPA non-CO2 Data'!E17850="CH4",'EPA non-CO2 Data'!H17850*About!$B$95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35">
      <c r="A17851" s="126" t="s">
        <v>336</v>
      </c>
      <c r="B17851" s="126" t="s">
        <v>994</v>
      </c>
      <c r="C17851" s="126" t="s">
        <v>1007</v>
      </c>
      <c r="D17851" s="126" t="s">
        <v>1009</v>
      </c>
      <c r="E17851" s="126" t="s">
        <v>1000</v>
      </c>
      <c r="F17851" s="126">
        <v>2009</v>
      </c>
      <c r="G17851" s="126" t="s">
        <v>940</v>
      </c>
      <c r="H17851" s="126">
        <v>108.805053808238</v>
      </c>
      <c r="I17851" s="126">
        <f>IF(E17851="N2O",H17851*About!$B$96,IF('EPA non-CO2 Data'!E17851="CH4",'EPA non-CO2 Data'!H17851*About!$B$95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35">
      <c r="A17852" s="126" t="s">
        <v>336</v>
      </c>
      <c r="B17852" s="126" t="s">
        <v>994</v>
      </c>
      <c r="C17852" s="126" t="s">
        <v>1007</v>
      </c>
      <c r="D17852" s="126" t="s">
        <v>1010</v>
      </c>
      <c r="E17852" s="126" t="s">
        <v>1000</v>
      </c>
      <c r="F17852" s="126">
        <v>2009</v>
      </c>
      <c r="G17852" s="126" t="s">
        <v>940</v>
      </c>
      <c r="H17852" s="126">
        <v>1.5400551612556099</v>
      </c>
      <c r="I17852" s="126">
        <f>IF(E17852="N2O",H17852*About!$B$96,IF('EPA non-CO2 Data'!E17852="CH4",'EPA non-CO2 Data'!H17852*About!$B$95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35">
      <c r="A17853" s="126" t="s">
        <v>336</v>
      </c>
      <c r="B17853" s="126" t="s">
        <v>994</v>
      </c>
      <c r="C17853" s="126" t="s">
        <v>1007</v>
      </c>
      <c r="D17853" s="126" t="s">
        <v>678</v>
      </c>
      <c r="E17853" s="126" t="s">
        <v>1000</v>
      </c>
      <c r="F17853" s="126">
        <v>2010</v>
      </c>
      <c r="G17853" s="126" t="s">
        <v>940</v>
      </c>
      <c r="H17853" s="126">
        <v>9.0367017435236505</v>
      </c>
      <c r="I17853" s="126">
        <f>IF(E17853="N2O",H17853*About!$B$96,IF('EPA non-CO2 Data'!E17853="CH4",'EPA non-CO2 Data'!H17853*About!$B$95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35">
      <c r="A17854" s="126" t="s">
        <v>336</v>
      </c>
      <c r="B17854" s="126" t="s">
        <v>994</v>
      </c>
      <c r="C17854" s="126" t="s">
        <v>1007</v>
      </c>
      <c r="D17854" s="126" t="s">
        <v>1008</v>
      </c>
      <c r="E17854" s="126" t="s">
        <v>1000</v>
      </c>
      <c r="F17854" s="126">
        <v>2010</v>
      </c>
      <c r="G17854" s="126" t="s">
        <v>940</v>
      </c>
      <c r="H17854" s="126">
        <v>0.98853207500754703</v>
      </c>
      <c r="I17854" s="126">
        <f>IF(E17854="N2O",H17854*About!$B$96,IF('EPA non-CO2 Data'!E17854="CH4",'EPA non-CO2 Data'!H17854*About!$B$95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35">
      <c r="A17855" s="126" t="s">
        <v>336</v>
      </c>
      <c r="B17855" s="126" t="s">
        <v>994</v>
      </c>
      <c r="C17855" s="126" t="s">
        <v>1007</v>
      </c>
      <c r="D17855" s="126" t="s">
        <v>677</v>
      </c>
      <c r="E17855" s="126" t="s">
        <v>1000</v>
      </c>
      <c r="F17855" s="126">
        <v>2010</v>
      </c>
      <c r="G17855" s="126" t="s">
        <v>940</v>
      </c>
      <c r="H17855" s="126">
        <v>5.5523586145706503</v>
      </c>
      <c r="I17855" s="126">
        <f>IF(E17855="N2O",H17855*About!$B$96,IF('EPA non-CO2 Data'!E17855="CH4",'EPA non-CO2 Data'!H17855*About!$B$95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35">
      <c r="A17856" s="126" t="s">
        <v>336</v>
      </c>
      <c r="B17856" s="126" t="s">
        <v>994</v>
      </c>
      <c r="C17856" s="126" t="s">
        <v>1007</v>
      </c>
      <c r="D17856" s="126" t="s">
        <v>1009</v>
      </c>
      <c r="E17856" s="126" t="s">
        <v>1000</v>
      </c>
      <c r="F17856" s="126">
        <v>2010</v>
      </c>
      <c r="G17856" s="126" t="s">
        <v>940</v>
      </c>
      <c r="H17856" s="126">
        <v>114.01277310789</v>
      </c>
      <c r="I17856" s="126">
        <f>IF(E17856="N2O",H17856*About!$B$96,IF('EPA non-CO2 Data'!E17856="CH4",'EPA non-CO2 Data'!H17856*About!$B$95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35">
      <c r="A17857" s="126" t="s">
        <v>336</v>
      </c>
      <c r="B17857" s="126" t="s">
        <v>994</v>
      </c>
      <c r="C17857" s="126" t="s">
        <v>1007</v>
      </c>
      <c r="D17857" s="126" t="s">
        <v>1010</v>
      </c>
      <c r="E17857" s="126" t="s">
        <v>1000</v>
      </c>
      <c r="F17857" s="126">
        <v>2010</v>
      </c>
      <c r="G17857" s="126" t="s">
        <v>940</v>
      </c>
      <c r="H17857" s="126">
        <v>1.55098885150846</v>
      </c>
      <c r="I17857" s="126">
        <f>IF(E17857="N2O",H17857*About!$B$96,IF('EPA non-CO2 Data'!E17857="CH4",'EPA non-CO2 Data'!H17857*About!$B$95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35">
      <c r="A17858" s="126" t="s">
        <v>336</v>
      </c>
      <c r="B17858" s="126" t="s">
        <v>994</v>
      </c>
      <c r="C17858" s="126" t="s">
        <v>1007</v>
      </c>
      <c r="D17858" s="126" t="s">
        <v>678</v>
      </c>
      <c r="E17858" s="126" t="s">
        <v>1000</v>
      </c>
      <c r="F17858" s="126">
        <v>2011</v>
      </c>
      <c r="G17858" s="126" t="s">
        <v>940</v>
      </c>
      <c r="H17858" s="126">
        <v>9.0870650541772395</v>
      </c>
      <c r="I17858" s="126">
        <f>IF(E17858="N2O",H17858*About!$B$96,IF('EPA non-CO2 Data'!E17858="CH4",'EPA non-CO2 Data'!H17858*About!$B$95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35">
      <c r="A17859" s="126" t="s">
        <v>336</v>
      </c>
      <c r="B17859" s="126" t="s">
        <v>994</v>
      </c>
      <c r="C17859" s="126" t="s">
        <v>1007</v>
      </c>
      <c r="D17859" s="126" t="s">
        <v>1008</v>
      </c>
      <c r="E17859" s="126" t="s">
        <v>1000</v>
      </c>
      <c r="F17859" s="126">
        <v>2011</v>
      </c>
      <c r="G17859" s="126" t="s">
        <v>940</v>
      </c>
      <c r="H17859" s="126">
        <v>1.0336289428952901</v>
      </c>
      <c r="I17859" s="126">
        <f>IF(E17859="N2O",H17859*About!$B$96,IF('EPA non-CO2 Data'!E17859="CH4",'EPA non-CO2 Data'!H17859*About!$B$95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35">
      <c r="A17860" s="126" t="s">
        <v>336</v>
      </c>
      <c r="B17860" s="126" t="s">
        <v>994</v>
      </c>
      <c r="C17860" s="126" t="s">
        <v>1007</v>
      </c>
      <c r="D17860" s="126" t="s">
        <v>677</v>
      </c>
      <c r="E17860" s="126" t="s">
        <v>1000</v>
      </c>
      <c r="F17860" s="126">
        <v>2011</v>
      </c>
      <c r="G17860" s="126" t="s">
        <v>940</v>
      </c>
      <c r="H17860" s="126">
        <v>6.0454188116554004</v>
      </c>
      <c r="I17860" s="126">
        <f>IF(E17860="N2O",H17860*About!$B$96,IF('EPA non-CO2 Data'!E17860="CH4",'EPA non-CO2 Data'!H17860*About!$B$95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35">
      <c r="A17861" s="126" t="s">
        <v>336</v>
      </c>
      <c r="B17861" s="126" t="s">
        <v>994</v>
      </c>
      <c r="C17861" s="126" t="s">
        <v>1007</v>
      </c>
      <c r="D17861" s="126" t="s">
        <v>1009</v>
      </c>
      <c r="E17861" s="126" t="s">
        <v>1000</v>
      </c>
      <c r="F17861" s="126">
        <v>2011</v>
      </c>
      <c r="G17861" s="126" t="s">
        <v>940</v>
      </c>
      <c r="H17861" s="126">
        <v>115.72965609312899</v>
      </c>
      <c r="I17861" s="126">
        <f>IF(E17861="N2O",H17861*About!$B$96,IF('EPA non-CO2 Data'!E17861="CH4",'EPA non-CO2 Data'!H17861*About!$B$95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35">
      <c r="A17862" s="126" t="s">
        <v>336</v>
      </c>
      <c r="B17862" s="126" t="s">
        <v>994</v>
      </c>
      <c r="C17862" s="126" t="s">
        <v>1007</v>
      </c>
      <c r="D17862" s="126" t="s">
        <v>1010</v>
      </c>
      <c r="E17862" s="126" t="s">
        <v>1000</v>
      </c>
      <c r="F17862" s="126">
        <v>2011</v>
      </c>
      <c r="G17862" s="126" t="s">
        <v>940</v>
      </c>
      <c r="H17862" s="126">
        <v>1.5512547536427499</v>
      </c>
      <c r="I17862" s="126">
        <f>IF(E17862="N2O",H17862*About!$B$96,IF('EPA non-CO2 Data'!E17862="CH4",'EPA non-CO2 Data'!H17862*About!$B$95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35">
      <c r="A17863" s="126" t="s">
        <v>336</v>
      </c>
      <c r="B17863" s="126" t="s">
        <v>994</v>
      </c>
      <c r="C17863" s="126" t="s">
        <v>1007</v>
      </c>
      <c r="D17863" s="126" t="s">
        <v>678</v>
      </c>
      <c r="E17863" s="126" t="s">
        <v>1000</v>
      </c>
      <c r="F17863" s="126">
        <v>2012</v>
      </c>
      <c r="G17863" s="126" t="s">
        <v>940</v>
      </c>
      <c r="H17863" s="126">
        <v>9.1112388276174006</v>
      </c>
      <c r="I17863" s="126">
        <f>IF(E17863="N2O",H17863*About!$B$96,IF('EPA non-CO2 Data'!E17863="CH4",'EPA non-CO2 Data'!H17863*About!$B$95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35">
      <c r="A17864" s="126" t="s">
        <v>336</v>
      </c>
      <c r="B17864" s="126" t="s">
        <v>994</v>
      </c>
      <c r="C17864" s="126" t="s">
        <v>1007</v>
      </c>
      <c r="D17864" s="126" t="s">
        <v>1008</v>
      </c>
      <c r="E17864" s="126" t="s">
        <v>1000</v>
      </c>
      <c r="F17864" s="126">
        <v>2012</v>
      </c>
      <c r="G17864" s="126" t="s">
        <v>940</v>
      </c>
      <c r="H17864" s="126">
        <v>1.0740860271366199</v>
      </c>
      <c r="I17864" s="126">
        <f>IF(E17864="N2O",H17864*About!$B$96,IF('EPA non-CO2 Data'!E17864="CH4",'EPA non-CO2 Data'!H17864*About!$B$95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35">
      <c r="A17865" s="126" t="s">
        <v>336</v>
      </c>
      <c r="B17865" s="126" t="s">
        <v>994</v>
      </c>
      <c r="C17865" s="126" t="s">
        <v>1007</v>
      </c>
      <c r="D17865" s="126" t="s">
        <v>677</v>
      </c>
      <c r="E17865" s="126" t="s">
        <v>1000</v>
      </c>
      <c r="F17865" s="126">
        <v>2012</v>
      </c>
      <c r="G17865" s="126" t="s">
        <v>940</v>
      </c>
      <c r="H17865" s="126">
        <v>6.5016688252561696</v>
      </c>
      <c r="I17865" s="126">
        <f>IF(E17865="N2O",H17865*About!$B$96,IF('EPA non-CO2 Data'!E17865="CH4",'EPA non-CO2 Data'!H17865*About!$B$95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35">
      <c r="A17866" s="126" t="s">
        <v>336</v>
      </c>
      <c r="B17866" s="126" t="s">
        <v>994</v>
      </c>
      <c r="C17866" s="126" t="s">
        <v>1007</v>
      </c>
      <c r="D17866" s="126" t="s">
        <v>1009</v>
      </c>
      <c r="E17866" s="126" t="s">
        <v>1000</v>
      </c>
      <c r="F17866" s="126">
        <v>2012</v>
      </c>
      <c r="G17866" s="126" t="s">
        <v>940</v>
      </c>
      <c r="H17866" s="126">
        <v>117.06762819101</v>
      </c>
      <c r="I17866" s="126">
        <f>IF(E17866="N2O",H17866*About!$B$96,IF('EPA non-CO2 Data'!E17866="CH4",'EPA non-CO2 Data'!H17866*About!$B$95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35">
      <c r="A17867" s="126" t="s">
        <v>336</v>
      </c>
      <c r="B17867" s="126" t="s">
        <v>994</v>
      </c>
      <c r="C17867" s="126" t="s">
        <v>1007</v>
      </c>
      <c r="D17867" s="126" t="s">
        <v>1010</v>
      </c>
      <c r="E17867" s="126" t="s">
        <v>1000</v>
      </c>
      <c r="F17867" s="126">
        <v>2012</v>
      </c>
      <c r="G17867" s="126" t="s">
        <v>940</v>
      </c>
      <c r="H17867" s="126">
        <v>1.5474013144794401</v>
      </c>
      <c r="I17867" s="126">
        <f>IF(E17867="N2O",H17867*About!$B$96,IF('EPA non-CO2 Data'!E17867="CH4",'EPA non-CO2 Data'!H17867*About!$B$95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35">
      <c r="A17868" s="126" t="s">
        <v>336</v>
      </c>
      <c r="B17868" s="126" t="s">
        <v>994</v>
      </c>
      <c r="C17868" s="126" t="s">
        <v>1007</v>
      </c>
      <c r="D17868" s="126" t="s">
        <v>678</v>
      </c>
      <c r="E17868" s="126" t="s">
        <v>1000</v>
      </c>
      <c r="F17868" s="126">
        <v>2013</v>
      </c>
      <c r="G17868" s="126" t="s">
        <v>940</v>
      </c>
      <c r="H17868" s="126">
        <v>9.1143158624853893</v>
      </c>
      <c r="I17868" s="126">
        <f>IF(E17868="N2O",H17868*About!$B$96,IF('EPA non-CO2 Data'!E17868="CH4",'EPA non-CO2 Data'!H17868*About!$B$95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35">
      <c r="A17869" s="126" t="s">
        <v>336</v>
      </c>
      <c r="B17869" s="126" t="s">
        <v>994</v>
      </c>
      <c r="C17869" s="126" t="s">
        <v>1007</v>
      </c>
      <c r="D17869" s="126" t="s">
        <v>1008</v>
      </c>
      <c r="E17869" s="126" t="s">
        <v>1000</v>
      </c>
      <c r="F17869" s="126">
        <v>2013</v>
      </c>
      <c r="G17869" s="126" t="s">
        <v>940</v>
      </c>
      <c r="H17869" s="126">
        <v>1.11032809177889</v>
      </c>
      <c r="I17869" s="126">
        <f>IF(E17869="N2O",H17869*About!$B$96,IF('EPA non-CO2 Data'!E17869="CH4",'EPA non-CO2 Data'!H17869*About!$B$95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35">
      <c r="A17870" s="126" t="s">
        <v>336</v>
      </c>
      <c r="B17870" s="126" t="s">
        <v>994</v>
      </c>
      <c r="C17870" s="126" t="s">
        <v>1007</v>
      </c>
      <c r="D17870" s="126" t="s">
        <v>677</v>
      </c>
      <c r="E17870" s="126" t="s">
        <v>1000</v>
      </c>
      <c r="F17870" s="126">
        <v>2013</v>
      </c>
      <c r="G17870" s="126" t="s">
        <v>940</v>
      </c>
      <c r="H17870" s="126">
        <v>6.9226929355389597</v>
      </c>
      <c r="I17870" s="126">
        <f>IF(E17870="N2O",H17870*About!$B$96,IF('EPA non-CO2 Data'!E17870="CH4",'EPA non-CO2 Data'!H17870*About!$B$95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35">
      <c r="A17871" s="126" t="s">
        <v>336</v>
      </c>
      <c r="B17871" s="126" t="s">
        <v>994</v>
      </c>
      <c r="C17871" s="126" t="s">
        <v>1007</v>
      </c>
      <c r="D17871" s="126" t="s">
        <v>1009</v>
      </c>
      <c r="E17871" s="126" t="s">
        <v>1000</v>
      </c>
      <c r="F17871" s="126">
        <v>2013</v>
      </c>
      <c r="G17871" s="126" t="s">
        <v>940</v>
      </c>
      <c r="H17871" s="126">
        <v>118.087328040664</v>
      </c>
      <c r="I17871" s="126">
        <f>IF(E17871="N2O",H17871*About!$B$96,IF('EPA non-CO2 Data'!E17871="CH4",'EPA non-CO2 Data'!H17871*About!$B$95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35">
      <c r="A17872" s="126" t="s">
        <v>336</v>
      </c>
      <c r="B17872" s="126" t="s">
        <v>994</v>
      </c>
      <c r="C17872" s="126" t="s">
        <v>1007</v>
      </c>
      <c r="D17872" s="126" t="s">
        <v>1010</v>
      </c>
      <c r="E17872" s="126" t="s">
        <v>1000</v>
      </c>
      <c r="F17872" s="126">
        <v>2013</v>
      </c>
      <c r="G17872" s="126" t="s">
        <v>940</v>
      </c>
      <c r="H17872" s="126">
        <v>1.5403306300328701</v>
      </c>
      <c r="I17872" s="126">
        <f>IF(E17872="N2O",H17872*About!$B$96,IF('EPA non-CO2 Data'!E17872="CH4",'EPA non-CO2 Data'!H17872*About!$B$95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35">
      <c r="A17873" s="126" t="s">
        <v>336</v>
      </c>
      <c r="B17873" s="126" t="s">
        <v>994</v>
      </c>
      <c r="C17873" s="126" t="s">
        <v>1007</v>
      </c>
      <c r="D17873" s="126" t="s">
        <v>678</v>
      </c>
      <c r="E17873" s="126" t="s">
        <v>1000</v>
      </c>
      <c r="F17873" s="126">
        <v>2014</v>
      </c>
      <c r="G17873" s="126" t="s">
        <v>940</v>
      </c>
      <c r="H17873" s="126">
        <v>9.2917419063827094</v>
      </c>
      <c r="I17873" s="126">
        <f>IF(E17873="N2O",H17873*About!$B$96,IF('EPA non-CO2 Data'!E17873="CH4",'EPA non-CO2 Data'!H17873*About!$B$95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35">
      <c r="A17874" s="126" t="s">
        <v>336</v>
      </c>
      <c r="B17874" s="126" t="s">
        <v>994</v>
      </c>
      <c r="C17874" s="126" t="s">
        <v>1007</v>
      </c>
      <c r="D17874" s="126" t="s">
        <v>1008</v>
      </c>
      <c r="E17874" s="126" t="s">
        <v>1000</v>
      </c>
      <c r="F17874" s="126">
        <v>2014</v>
      </c>
      <c r="G17874" s="126" t="s">
        <v>940</v>
      </c>
      <c r="H17874" s="126">
        <v>1.1667778172246599</v>
      </c>
      <c r="I17874" s="126">
        <f>IF(E17874="N2O",H17874*About!$B$96,IF('EPA non-CO2 Data'!E17874="CH4",'EPA non-CO2 Data'!H17874*About!$B$95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35">
      <c r="A17875" s="126" t="s">
        <v>336</v>
      </c>
      <c r="B17875" s="126" t="s">
        <v>994</v>
      </c>
      <c r="C17875" s="126" t="s">
        <v>1007</v>
      </c>
      <c r="D17875" s="126" t="s">
        <v>677</v>
      </c>
      <c r="E17875" s="126" t="s">
        <v>1000</v>
      </c>
      <c r="F17875" s="126">
        <v>2014</v>
      </c>
      <c r="G17875" s="126" t="s">
        <v>940</v>
      </c>
      <c r="H17875" s="126">
        <v>7.4640958817846004</v>
      </c>
      <c r="I17875" s="126">
        <f>IF(E17875="N2O",H17875*About!$B$96,IF('EPA non-CO2 Data'!E17875="CH4",'EPA non-CO2 Data'!H17875*About!$B$95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35">
      <c r="A17876" s="126" t="s">
        <v>336</v>
      </c>
      <c r="B17876" s="126" t="s">
        <v>994</v>
      </c>
      <c r="C17876" s="126" t="s">
        <v>1007</v>
      </c>
      <c r="D17876" s="126" t="s">
        <v>1009</v>
      </c>
      <c r="E17876" s="126" t="s">
        <v>1000</v>
      </c>
      <c r="F17876" s="126">
        <v>2014</v>
      </c>
      <c r="G17876" s="126" t="s">
        <v>940</v>
      </c>
      <c r="H17876" s="126">
        <v>121.33774531264299</v>
      </c>
      <c r="I17876" s="126">
        <f>IF(E17876="N2O",H17876*About!$B$96,IF('EPA non-CO2 Data'!E17876="CH4",'EPA non-CO2 Data'!H17876*About!$B$95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35">
      <c r="A17877" s="126" t="s">
        <v>336</v>
      </c>
      <c r="B17877" s="126" t="s">
        <v>994</v>
      </c>
      <c r="C17877" s="126" t="s">
        <v>1007</v>
      </c>
      <c r="D17877" s="126" t="s">
        <v>1010</v>
      </c>
      <c r="E17877" s="126" t="s">
        <v>1000</v>
      </c>
      <c r="F17877" s="126">
        <v>2014</v>
      </c>
      <c r="G17877" s="126" t="s">
        <v>940</v>
      </c>
      <c r="H17877" s="126">
        <v>1.5629435404652501</v>
      </c>
      <c r="I17877" s="126">
        <f>IF(E17877="N2O",H17877*About!$B$96,IF('EPA non-CO2 Data'!E17877="CH4",'EPA non-CO2 Data'!H17877*About!$B$95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35">
      <c r="A17878" s="126" t="s">
        <v>336</v>
      </c>
      <c r="B17878" s="126" t="s">
        <v>994</v>
      </c>
      <c r="C17878" s="126" t="s">
        <v>1007</v>
      </c>
      <c r="D17878" s="126" t="s">
        <v>678</v>
      </c>
      <c r="E17878" s="126" t="s">
        <v>1000</v>
      </c>
      <c r="F17878" s="126">
        <v>2015</v>
      </c>
      <c r="G17878" s="126" t="s">
        <v>940</v>
      </c>
      <c r="H17878" s="126">
        <v>9.4356611581296406</v>
      </c>
      <c r="I17878" s="126">
        <f>IF(E17878="N2O",H17878*About!$B$96,IF('EPA non-CO2 Data'!E17878="CH4",'EPA non-CO2 Data'!H17878*About!$B$95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35">
      <c r="A17879" s="126" t="s">
        <v>336</v>
      </c>
      <c r="B17879" s="126" t="s">
        <v>994</v>
      </c>
      <c r="C17879" s="126" t="s">
        <v>1007</v>
      </c>
      <c r="D17879" s="126" t="s">
        <v>1008</v>
      </c>
      <c r="E17879" s="126" t="s">
        <v>1000</v>
      </c>
      <c r="F17879" s="126">
        <v>2015</v>
      </c>
      <c r="G17879" s="126" t="s">
        <v>940</v>
      </c>
      <c r="H17879" s="126">
        <v>1.21857877581102</v>
      </c>
      <c r="I17879" s="126">
        <f>IF(E17879="N2O",H17879*About!$B$96,IF('EPA non-CO2 Data'!E17879="CH4",'EPA non-CO2 Data'!H17879*About!$B$95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35">
      <c r="A17880" s="126" t="s">
        <v>336</v>
      </c>
      <c r="B17880" s="126" t="s">
        <v>994</v>
      </c>
      <c r="C17880" s="126" t="s">
        <v>1007</v>
      </c>
      <c r="D17880" s="126" t="s">
        <v>677</v>
      </c>
      <c r="E17880" s="126" t="s">
        <v>1000</v>
      </c>
      <c r="F17880" s="126">
        <v>2015</v>
      </c>
      <c r="G17880" s="126" t="s">
        <v>940</v>
      </c>
      <c r="H17880" s="126">
        <v>7.9734316322880003</v>
      </c>
      <c r="I17880" s="126">
        <f>IF(E17880="N2O",H17880*About!$B$96,IF('EPA non-CO2 Data'!E17880="CH4",'EPA non-CO2 Data'!H17880*About!$B$95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35">
      <c r="A17881" s="126" t="s">
        <v>336</v>
      </c>
      <c r="B17881" s="126" t="s">
        <v>994</v>
      </c>
      <c r="C17881" s="126" t="s">
        <v>1007</v>
      </c>
      <c r="D17881" s="126" t="s">
        <v>1009</v>
      </c>
      <c r="E17881" s="126" t="s">
        <v>1000</v>
      </c>
      <c r="F17881" s="126">
        <v>2015</v>
      </c>
      <c r="G17881" s="126" t="s">
        <v>940</v>
      </c>
      <c r="H17881" s="126">
        <v>124.138553861543</v>
      </c>
      <c r="I17881" s="126">
        <f>IF(E17881="N2O",H17881*About!$B$96,IF('EPA non-CO2 Data'!E17881="CH4",'EPA non-CO2 Data'!H17881*About!$B$95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35">
      <c r="A17882" s="126" t="s">
        <v>336</v>
      </c>
      <c r="B17882" s="126" t="s">
        <v>994</v>
      </c>
      <c r="C17882" s="126" t="s">
        <v>1007</v>
      </c>
      <c r="D17882" s="126" t="s">
        <v>1010</v>
      </c>
      <c r="E17882" s="126" t="s">
        <v>1000</v>
      </c>
      <c r="F17882" s="126">
        <v>2015</v>
      </c>
      <c r="G17882" s="126" t="s">
        <v>940</v>
      </c>
      <c r="H17882" s="126">
        <v>1.58001373422842</v>
      </c>
      <c r="I17882" s="126">
        <f>IF(E17882="N2O",H17882*About!$B$96,IF('EPA non-CO2 Data'!E17882="CH4",'EPA non-CO2 Data'!H17882*About!$B$95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35">
      <c r="A17883" s="126" t="s">
        <v>336</v>
      </c>
      <c r="B17883" s="126" t="s">
        <v>994</v>
      </c>
      <c r="C17883" s="126" t="s">
        <v>1007</v>
      </c>
      <c r="D17883" s="126" t="s">
        <v>678</v>
      </c>
      <c r="E17883" s="126" t="s">
        <v>1000</v>
      </c>
      <c r="F17883" s="126">
        <v>2016</v>
      </c>
      <c r="G17883" s="126" t="s">
        <v>940</v>
      </c>
      <c r="H17883" s="126">
        <v>9.1201173939742208</v>
      </c>
      <c r="I17883" s="126">
        <f>IF(E17883="N2O",H17883*About!$B$96,IF('EPA non-CO2 Data'!E17883="CH4",'EPA non-CO2 Data'!H17883*About!$B$95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35">
      <c r="A17884" s="126" t="s">
        <v>336</v>
      </c>
      <c r="B17884" s="126" t="s">
        <v>994</v>
      </c>
      <c r="C17884" s="126" t="s">
        <v>1007</v>
      </c>
      <c r="D17884" s="126" t="s">
        <v>1008</v>
      </c>
      <c r="E17884" s="126" t="s">
        <v>1000</v>
      </c>
      <c r="F17884" s="126">
        <v>2016</v>
      </c>
      <c r="G17884" s="126" t="s">
        <v>940</v>
      </c>
      <c r="H17884" s="126">
        <v>1.24204152252397</v>
      </c>
      <c r="I17884" s="126">
        <f>IF(E17884="N2O",H17884*About!$B$96,IF('EPA non-CO2 Data'!E17884="CH4",'EPA non-CO2 Data'!H17884*About!$B$95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35">
      <c r="A17885" s="126" t="s">
        <v>336</v>
      </c>
      <c r="B17885" s="126" t="s">
        <v>994</v>
      </c>
      <c r="C17885" s="126" t="s">
        <v>1007</v>
      </c>
      <c r="D17885" s="126" t="s">
        <v>677</v>
      </c>
      <c r="E17885" s="126" t="s">
        <v>1000</v>
      </c>
      <c r="F17885" s="126">
        <v>2016</v>
      </c>
      <c r="G17885" s="126" t="s">
        <v>940</v>
      </c>
      <c r="H17885" s="126">
        <v>8.2927356513625305</v>
      </c>
      <c r="I17885" s="126">
        <f>IF(E17885="N2O",H17885*About!$B$96,IF('EPA non-CO2 Data'!E17885="CH4",'EPA non-CO2 Data'!H17885*About!$B$95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35">
      <c r="A17886" s="126" t="s">
        <v>336</v>
      </c>
      <c r="B17886" s="126" t="s">
        <v>994</v>
      </c>
      <c r="C17886" s="126" t="s">
        <v>1007</v>
      </c>
      <c r="D17886" s="126" t="s">
        <v>1009</v>
      </c>
      <c r="E17886" s="126" t="s">
        <v>1000</v>
      </c>
      <c r="F17886" s="126">
        <v>2016</v>
      </c>
      <c r="G17886" s="126" t="s">
        <v>940</v>
      </c>
      <c r="H17886" s="126">
        <v>125.972943338037</v>
      </c>
      <c r="I17886" s="126">
        <f>IF(E17886="N2O",H17886*About!$B$96,IF('EPA non-CO2 Data'!E17886="CH4",'EPA non-CO2 Data'!H17886*About!$B$95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35">
      <c r="A17887" s="126" t="s">
        <v>336</v>
      </c>
      <c r="B17887" s="126" t="s">
        <v>994</v>
      </c>
      <c r="C17887" s="126" t="s">
        <v>1007</v>
      </c>
      <c r="D17887" s="126" t="s">
        <v>1010</v>
      </c>
      <c r="E17887" s="126" t="s">
        <v>1000</v>
      </c>
      <c r="F17887" s="126">
        <v>2016</v>
      </c>
      <c r="G17887" s="126" t="s">
        <v>940</v>
      </c>
      <c r="H17887" s="126">
        <v>1.58240862210189</v>
      </c>
      <c r="I17887" s="126">
        <f>IF(E17887="N2O",H17887*About!$B$96,IF('EPA non-CO2 Data'!E17887="CH4",'EPA non-CO2 Data'!H17887*About!$B$95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35">
      <c r="A17888" s="126" t="s">
        <v>336</v>
      </c>
      <c r="B17888" s="126" t="s">
        <v>994</v>
      </c>
      <c r="C17888" s="126" t="s">
        <v>1007</v>
      </c>
      <c r="D17888" s="126" t="s">
        <v>678</v>
      </c>
      <c r="E17888" s="126" t="s">
        <v>1000</v>
      </c>
      <c r="F17888" s="126">
        <v>2017</v>
      </c>
      <c r="G17888" s="126" t="s">
        <v>940</v>
      </c>
      <c r="H17888" s="126">
        <v>8.9829915789231194</v>
      </c>
      <c r="I17888" s="126">
        <f>IF(E17888="N2O",H17888*About!$B$96,IF('EPA non-CO2 Data'!E17888="CH4",'EPA non-CO2 Data'!H17888*About!$B$95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35">
      <c r="A17889" s="126" t="s">
        <v>336</v>
      </c>
      <c r="B17889" s="126" t="s">
        <v>994</v>
      </c>
      <c r="C17889" s="126" t="s">
        <v>1007</v>
      </c>
      <c r="D17889" s="126" t="s">
        <v>1008</v>
      </c>
      <c r="E17889" s="126" t="s">
        <v>1000</v>
      </c>
      <c r="F17889" s="126">
        <v>2017</v>
      </c>
      <c r="G17889" s="126" t="s">
        <v>940</v>
      </c>
      <c r="H17889" s="126">
        <v>1.2885462503295699</v>
      </c>
      <c r="I17889" s="126">
        <f>IF(E17889="N2O",H17889*About!$B$96,IF('EPA non-CO2 Data'!E17889="CH4",'EPA non-CO2 Data'!H17889*About!$B$95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35">
      <c r="A17890" s="126" t="s">
        <v>336</v>
      </c>
      <c r="B17890" s="126" t="s">
        <v>994</v>
      </c>
      <c r="C17890" s="126" t="s">
        <v>1007</v>
      </c>
      <c r="D17890" s="126" t="s">
        <v>677</v>
      </c>
      <c r="E17890" s="126" t="s">
        <v>1000</v>
      </c>
      <c r="F17890" s="126">
        <v>2017</v>
      </c>
      <c r="G17890" s="126" t="s">
        <v>940</v>
      </c>
      <c r="H17890" s="126">
        <v>8.7628084714055596</v>
      </c>
      <c r="I17890" s="126">
        <f>IF(E17890="N2O",H17890*About!$B$96,IF('EPA non-CO2 Data'!E17890="CH4",'EPA non-CO2 Data'!H17890*About!$B$95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35">
      <c r="A17891" s="126" t="s">
        <v>336</v>
      </c>
      <c r="B17891" s="126" t="s">
        <v>994</v>
      </c>
      <c r="C17891" s="126" t="s">
        <v>1007</v>
      </c>
      <c r="D17891" s="126" t="s">
        <v>1009</v>
      </c>
      <c r="E17891" s="126" t="s">
        <v>1000</v>
      </c>
      <c r="F17891" s="126">
        <v>2017</v>
      </c>
      <c r="G17891" s="126" t="s">
        <v>940</v>
      </c>
      <c r="H17891" s="126">
        <v>130.15465599767401</v>
      </c>
      <c r="I17891" s="126">
        <f>IF(E17891="N2O",H17891*About!$B$96,IF('EPA non-CO2 Data'!E17891="CH4",'EPA non-CO2 Data'!H17891*About!$B$95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35">
      <c r="A17892" s="126" t="s">
        <v>336</v>
      </c>
      <c r="B17892" s="126" t="s">
        <v>994</v>
      </c>
      <c r="C17892" s="126" t="s">
        <v>1007</v>
      </c>
      <c r="D17892" s="126" t="s">
        <v>1010</v>
      </c>
      <c r="E17892" s="126" t="s">
        <v>1000</v>
      </c>
      <c r="F17892" s="126">
        <v>2017</v>
      </c>
      <c r="G17892" s="126" t="s">
        <v>940</v>
      </c>
      <c r="H17892" s="126">
        <v>1.6146798276274501</v>
      </c>
      <c r="I17892" s="126">
        <f>IF(E17892="N2O",H17892*About!$B$96,IF('EPA non-CO2 Data'!E17892="CH4",'EPA non-CO2 Data'!H17892*About!$B$95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35">
      <c r="A17893" s="126" t="s">
        <v>336</v>
      </c>
      <c r="B17893" s="126" t="s">
        <v>994</v>
      </c>
      <c r="C17893" s="126" t="s">
        <v>1007</v>
      </c>
      <c r="D17893" s="126" t="s">
        <v>678</v>
      </c>
      <c r="E17893" s="126" t="s">
        <v>1000</v>
      </c>
      <c r="F17893" s="126">
        <v>2018</v>
      </c>
      <c r="G17893" s="126" t="s">
        <v>940</v>
      </c>
      <c r="H17893" s="126">
        <v>8.8458657638720304</v>
      </c>
      <c r="I17893" s="126">
        <f>IF(E17893="N2O",H17893*About!$B$96,IF('EPA non-CO2 Data'!E17893="CH4",'EPA non-CO2 Data'!H17893*About!$B$95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35">
      <c r="A17894" s="126" t="s">
        <v>336</v>
      </c>
      <c r="B17894" s="126" t="s">
        <v>994</v>
      </c>
      <c r="C17894" s="126" t="s">
        <v>1007</v>
      </c>
      <c r="D17894" s="126" t="s">
        <v>1008</v>
      </c>
      <c r="E17894" s="126" t="s">
        <v>1000</v>
      </c>
      <c r="F17894" s="126">
        <v>2018</v>
      </c>
      <c r="G17894" s="126" t="s">
        <v>940</v>
      </c>
      <c r="H17894" s="126">
        <v>1.33505097813517</v>
      </c>
      <c r="I17894" s="126">
        <f>IF(E17894="N2O",H17894*About!$B$96,IF('EPA non-CO2 Data'!E17894="CH4",'EPA non-CO2 Data'!H17894*About!$B$95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35">
      <c r="A17895" s="126" t="s">
        <v>336</v>
      </c>
      <c r="B17895" s="126" t="s">
        <v>994</v>
      </c>
      <c r="C17895" s="126" t="s">
        <v>1007</v>
      </c>
      <c r="D17895" s="126" t="s">
        <v>677</v>
      </c>
      <c r="E17895" s="126" t="s">
        <v>1000</v>
      </c>
      <c r="F17895" s="126">
        <v>2018</v>
      </c>
      <c r="G17895" s="126" t="s">
        <v>940</v>
      </c>
      <c r="H17895" s="126">
        <v>9.2328812914485994</v>
      </c>
      <c r="I17895" s="126">
        <f>IF(E17895="N2O",H17895*About!$B$96,IF('EPA non-CO2 Data'!E17895="CH4",'EPA non-CO2 Data'!H17895*About!$B$95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35">
      <c r="A17896" s="126" t="s">
        <v>336</v>
      </c>
      <c r="B17896" s="126" t="s">
        <v>994</v>
      </c>
      <c r="C17896" s="126" t="s">
        <v>1007</v>
      </c>
      <c r="D17896" s="126" t="s">
        <v>1009</v>
      </c>
      <c r="E17896" s="126" t="s">
        <v>1000</v>
      </c>
      <c r="F17896" s="126">
        <v>2018</v>
      </c>
      <c r="G17896" s="126" t="s">
        <v>940</v>
      </c>
      <c r="H17896" s="126">
        <v>134.336368657311</v>
      </c>
      <c r="I17896" s="126">
        <f>IF(E17896="N2O",H17896*About!$B$96,IF('EPA non-CO2 Data'!E17896="CH4",'EPA non-CO2 Data'!H17896*About!$B$95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35">
      <c r="A17897" s="126" t="s">
        <v>336</v>
      </c>
      <c r="B17897" s="126" t="s">
        <v>994</v>
      </c>
      <c r="C17897" s="126" t="s">
        <v>1007</v>
      </c>
      <c r="D17897" s="126" t="s">
        <v>1010</v>
      </c>
      <c r="E17897" s="126" t="s">
        <v>1000</v>
      </c>
      <c r="F17897" s="126">
        <v>2018</v>
      </c>
      <c r="G17897" s="126" t="s">
        <v>940</v>
      </c>
      <c r="H17897" s="126">
        <v>1.6469510331530099</v>
      </c>
      <c r="I17897" s="126">
        <f>IF(E17897="N2O",H17897*About!$B$96,IF('EPA non-CO2 Data'!E17897="CH4",'EPA non-CO2 Data'!H17897*About!$B$95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35">
      <c r="A17898" s="126" t="s">
        <v>336</v>
      </c>
      <c r="B17898" s="126" t="s">
        <v>994</v>
      </c>
      <c r="C17898" s="126" t="s">
        <v>1007</v>
      </c>
      <c r="D17898" s="126" t="s">
        <v>678</v>
      </c>
      <c r="E17898" s="126" t="s">
        <v>1000</v>
      </c>
      <c r="F17898" s="126">
        <v>2019</v>
      </c>
      <c r="G17898" s="126" t="s">
        <v>940</v>
      </c>
      <c r="H17898" s="126">
        <v>8.7087399488209396</v>
      </c>
      <c r="I17898" s="126">
        <f>IF(E17898="N2O",H17898*About!$B$96,IF('EPA non-CO2 Data'!E17898="CH4",'EPA non-CO2 Data'!H17898*About!$B$95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35">
      <c r="A17899" s="126" t="s">
        <v>336</v>
      </c>
      <c r="B17899" s="126" t="s">
        <v>994</v>
      </c>
      <c r="C17899" s="126" t="s">
        <v>1007</v>
      </c>
      <c r="D17899" s="126" t="s">
        <v>1008</v>
      </c>
      <c r="E17899" s="126" t="s">
        <v>1000</v>
      </c>
      <c r="F17899" s="126">
        <v>2019</v>
      </c>
      <c r="G17899" s="126" t="s">
        <v>940</v>
      </c>
      <c r="H17899" s="126">
        <v>1.3815557059407699</v>
      </c>
      <c r="I17899" s="126">
        <f>IF(E17899="N2O",H17899*About!$B$96,IF('EPA non-CO2 Data'!E17899="CH4",'EPA non-CO2 Data'!H17899*About!$B$95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35">
      <c r="A17900" s="126" t="s">
        <v>336</v>
      </c>
      <c r="B17900" s="126" t="s">
        <v>994</v>
      </c>
      <c r="C17900" s="126" t="s">
        <v>1007</v>
      </c>
      <c r="D17900" s="126" t="s">
        <v>677</v>
      </c>
      <c r="E17900" s="126" t="s">
        <v>1000</v>
      </c>
      <c r="F17900" s="126">
        <v>2019</v>
      </c>
      <c r="G17900" s="126" t="s">
        <v>940</v>
      </c>
      <c r="H17900" s="126">
        <v>9.7029541114916409</v>
      </c>
      <c r="I17900" s="126">
        <f>IF(E17900="N2O",H17900*About!$B$96,IF('EPA non-CO2 Data'!E17900="CH4",'EPA non-CO2 Data'!H17900*About!$B$95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35">
      <c r="A17901" s="126" t="s">
        <v>336</v>
      </c>
      <c r="B17901" s="126" t="s">
        <v>994</v>
      </c>
      <c r="C17901" s="126" t="s">
        <v>1007</v>
      </c>
      <c r="D17901" s="126" t="s">
        <v>1009</v>
      </c>
      <c r="E17901" s="126" t="s">
        <v>1000</v>
      </c>
      <c r="F17901" s="126">
        <v>2019</v>
      </c>
      <c r="G17901" s="126" t="s">
        <v>940</v>
      </c>
      <c r="H17901" s="126">
        <v>138.51808131694801</v>
      </c>
      <c r="I17901" s="126">
        <f>IF(E17901="N2O",H17901*About!$B$96,IF('EPA non-CO2 Data'!E17901="CH4",'EPA non-CO2 Data'!H17901*About!$B$95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35">
      <c r="A17902" s="126" t="s">
        <v>336</v>
      </c>
      <c r="B17902" s="126" t="s">
        <v>994</v>
      </c>
      <c r="C17902" s="126" t="s">
        <v>1007</v>
      </c>
      <c r="D17902" s="126" t="s">
        <v>1010</v>
      </c>
      <c r="E17902" s="126" t="s">
        <v>1000</v>
      </c>
      <c r="F17902" s="126">
        <v>2019</v>
      </c>
      <c r="G17902" s="126" t="s">
        <v>940</v>
      </c>
      <c r="H17902" s="126">
        <v>1.67922223867857</v>
      </c>
      <c r="I17902" s="126">
        <f>IF(E17902="N2O",H17902*About!$B$96,IF('EPA non-CO2 Data'!E17902="CH4",'EPA non-CO2 Data'!H17902*About!$B$95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35">
      <c r="A17903" s="126" t="s">
        <v>336</v>
      </c>
      <c r="B17903" s="126" t="s">
        <v>994</v>
      </c>
      <c r="C17903" s="126" t="s">
        <v>1007</v>
      </c>
      <c r="D17903" s="126" t="s">
        <v>678</v>
      </c>
      <c r="E17903" s="126" t="s">
        <v>1000</v>
      </c>
      <c r="F17903" s="126">
        <v>2020</v>
      </c>
      <c r="G17903" s="126" t="s">
        <v>940</v>
      </c>
      <c r="H17903" s="126">
        <v>8.5716141337698506</v>
      </c>
      <c r="I17903" s="126">
        <f>IF(E17903="N2O",H17903*About!$B$96,IF('EPA non-CO2 Data'!E17903="CH4",'EPA non-CO2 Data'!H17903*About!$B$95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35">
      <c r="A17904" s="126" t="s">
        <v>336</v>
      </c>
      <c r="B17904" s="126" t="s">
        <v>994</v>
      </c>
      <c r="C17904" s="126" t="s">
        <v>1007</v>
      </c>
      <c r="D17904" s="126" t="s">
        <v>1008</v>
      </c>
      <c r="E17904" s="126" t="s">
        <v>1000</v>
      </c>
      <c r="F17904" s="126">
        <v>2020</v>
      </c>
      <c r="G17904" s="126" t="s">
        <v>940</v>
      </c>
      <c r="H17904" s="126">
        <v>1.42806043374637</v>
      </c>
      <c r="I17904" s="126">
        <f>IF(E17904="N2O",H17904*About!$B$96,IF('EPA non-CO2 Data'!E17904="CH4",'EPA non-CO2 Data'!H17904*About!$B$95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35">
      <c r="A17905" s="126" t="s">
        <v>336</v>
      </c>
      <c r="B17905" s="126" t="s">
        <v>994</v>
      </c>
      <c r="C17905" s="126" t="s">
        <v>1007</v>
      </c>
      <c r="D17905" s="126" t="s">
        <v>677</v>
      </c>
      <c r="E17905" s="126" t="s">
        <v>1000</v>
      </c>
      <c r="F17905" s="126">
        <v>2020</v>
      </c>
      <c r="G17905" s="126" t="s">
        <v>940</v>
      </c>
      <c r="H17905" s="126">
        <v>10.1730269315347</v>
      </c>
      <c r="I17905" s="126">
        <f>IF(E17905="N2O",H17905*About!$B$96,IF('EPA non-CO2 Data'!E17905="CH4",'EPA non-CO2 Data'!H17905*About!$B$95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35">
      <c r="A17906" s="126" t="s">
        <v>336</v>
      </c>
      <c r="B17906" s="126" t="s">
        <v>994</v>
      </c>
      <c r="C17906" s="126" t="s">
        <v>1007</v>
      </c>
      <c r="D17906" s="126" t="s">
        <v>1009</v>
      </c>
      <c r="E17906" s="126" t="s">
        <v>1000</v>
      </c>
      <c r="F17906" s="126">
        <v>2020</v>
      </c>
      <c r="G17906" s="126" t="s">
        <v>940</v>
      </c>
      <c r="H17906" s="126">
        <v>142.699793976584</v>
      </c>
      <c r="I17906" s="126">
        <f>IF(E17906="N2O",H17906*About!$B$96,IF('EPA non-CO2 Data'!E17906="CH4",'EPA non-CO2 Data'!H17906*About!$B$95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35">
      <c r="A17907" s="126" t="s">
        <v>336</v>
      </c>
      <c r="B17907" s="126" t="s">
        <v>994</v>
      </c>
      <c r="C17907" s="126" t="s">
        <v>1007</v>
      </c>
      <c r="D17907" s="126" t="s">
        <v>1010</v>
      </c>
      <c r="E17907" s="126" t="s">
        <v>1000</v>
      </c>
      <c r="F17907" s="126">
        <v>2020</v>
      </c>
      <c r="G17907" s="126" t="s">
        <v>940</v>
      </c>
      <c r="H17907" s="126">
        <v>1.7114934442041301</v>
      </c>
      <c r="I17907" s="126">
        <f>IF(E17907="N2O",H17907*About!$B$96,IF('EPA non-CO2 Data'!E17907="CH4",'EPA non-CO2 Data'!H17907*About!$B$95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35">
      <c r="A17908" s="126" t="s">
        <v>336</v>
      </c>
      <c r="B17908" s="126" t="s">
        <v>994</v>
      </c>
      <c r="C17908" s="126" t="s">
        <v>1007</v>
      </c>
      <c r="D17908" s="126" t="s">
        <v>678</v>
      </c>
      <c r="E17908" s="126" t="s">
        <v>1000</v>
      </c>
      <c r="F17908" s="126">
        <v>2021</v>
      </c>
      <c r="G17908" s="126" t="s">
        <v>940</v>
      </c>
      <c r="H17908" s="126">
        <v>8.7086318205796491</v>
      </c>
      <c r="I17908" s="126">
        <f>IF(E17908="N2O",H17908*About!$B$96,IF('EPA non-CO2 Data'!E17908="CH4",'EPA non-CO2 Data'!H17908*About!$B$95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35">
      <c r="A17909" s="126" t="s">
        <v>336</v>
      </c>
      <c r="B17909" s="126" t="s">
        <v>994</v>
      </c>
      <c r="C17909" s="126" t="s">
        <v>1007</v>
      </c>
      <c r="D17909" s="126" t="s">
        <v>1008</v>
      </c>
      <c r="E17909" s="126" t="s">
        <v>1000</v>
      </c>
      <c r="F17909" s="126">
        <v>2021</v>
      </c>
      <c r="G17909" s="126" t="s">
        <v>940</v>
      </c>
      <c r="H17909" s="126">
        <v>1.467642872521</v>
      </c>
      <c r="I17909" s="126">
        <f>IF(E17909="N2O",H17909*About!$B$96,IF('EPA non-CO2 Data'!E17909="CH4",'EPA non-CO2 Data'!H17909*About!$B$95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35">
      <c r="A17910" s="126" t="s">
        <v>336</v>
      </c>
      <c r="B17910" s="126" t="s">
        <v>994</v>
      </c>
      <c r="C17910" s="126" t="s">
        <v>1007</v>
      </c>
      <c r="D17910" s="126" t="s">
        <v>677</v>
      </c>
      <c r="E17910" s="126" t="s">
        <v>1000</v>
      </c>
      <c r="F17910" s="126">
        <v>2021</v>
      </c>
      <c r="G17910" s="126" t="s">
        <v>940</v>
      </c>
      <c r="H17910" s="126">
        <v>9.9059176116274692</v>
      </c>
      <c r="I17910" s="126">
        <f>IF(E17910="N2O",H17910*About!$B$96,IF('EPA non-CO2 Data'!E17910="CH4",'EPA non-CO2 Data'!H17910*About!$B$95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35">
      <c r="A17911" s="126" t="s">
        <v>336</v>
      </c>
      <c r="B17911" s="126" t="s">
        <v>994</v>
      </c>
      <c r="C17911" s="126" t="s">
        <v>1007</v>
      </c>
      <c r="D17911" s="126" t="s">
        <v>1009</v>
      </c>
      <c r="E17911" s="126" t="s">
        <v>1000</v>
      </c>
      <c r="F17911" s="126">
        <v>2021</v>
      </c>
      <c r="G17911" s="126" t="s">
        <v>940</v>
      </c>
      <c r="H17911" s="126">
        <v>148.76978355198</v>
      </c>
      <c r="I17911" s="126">
        <f>IF(E17911="N2O",H17911*About!$B$96,IF('EPA non-CO2 Data'!E17911="CH4",'EPA non-CO2 Data'!H17911*About!$B$95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35">
      <c r="A17912" s="126" t="s">
        <v>336</v>
      </c>
      <c r="B17912" s="126" t="s">
        <v>994</v>
      </c>
      <c r="C17912" s="126" t="s">
        <v>1007</v>
      </c>
      <c r="D17912" s="126" t="s">
        <v>1010</v>
      </c>
      <c r="E17912" s="126" t="s">
        <v>1000</v>
      </c>
      <c r="F17912" s="126">
        <v>2021</v>
      </c>
      <c r="G17912" s="126" t="s">
        <v>940</v>
      </c>
      <c r="H17912" s="126">
        <v>1.7471205462625901</v>
      </c>
      <c r="I17912" s="126">
        <f>IF(E17912="N2O",H17912*About!$B$96,IF('EPA non-CO2 Data'!E17912="CH4",'EPA non-CO2 Data'!H17912*About!$B$95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35">
      <c r="A17913" s="126" t="s">
        <v>336</v>
      </c>
      <c r="B17913" s="126" t="s">
        <v>994</v>
      </c>
      <c r="C17913" s="126" t="s">
        <v>1007</v>
      </c>
      <c r="D17913" s="126" t="s">
        <v>678</v>
      </c>
      <c r="E17913" s="126" t="s">
        <v>1000</v>
      </c>
      <c r="F17913" s="126">
        <v>2022</v>
      </c>
      <c r="G17913" s="126" t="s">
        <v>940</v>
      </c>
      <c r="H17913" s="126">
        <v>8.8456495073894406</v>
      </c>
      <c r="I17913" s="126">
        <f>IF(E17913="N2O",H17913*About!$B$96,IF('EPA non-CO2 Data'!E17913="CH4",'EPA non-CO2 Data'!H17913*About!$B$95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35">
      <c r="A17914" s="126" t="s">
        <v>336</v>
      </c>
      <c r="B17914" s="126" t="s">
        <v>994</v>
      </c>
      <c r="C17914" s="126" t="s">
        <v>1007</v>
      </c>
      <c r="D17914" s="126" t="s">
        <v>1008</v>
      </c>
      <c r="E17914" s="126" t="s">
        <v>1000</v>
      </c>
      <c r="F17914" s="126">
        <v>2022</v>
      </c>
      <c r="G17914" s="126" t="s">
        <v>940</v>
      </c>
      <c r="H17914" s="126">
        <v>1.50722531129562</v>
      </c>
      <c r="I17914" s="126">
        <f>IF(E17914="N2O",H17914*About!$B$96,IF('EPA non-CO2 Data'!E17914="CH4",'EPA non-CO2 Data'!H17914*About!$B$95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35">
      <c r="A17915" s="126" t="s">
        <v>336</v>
      </c>
      <c r="B17915" s="126" t="s">
        <v>994</v>
      </c>
      <c r="C17915" s="126" t="s">
        <v>1007</v>
      </c>
      <c r="D17915" s="126" t="s">
        <v>677</v>
      </c>
      <c r="E17915" s="126" t="s">
        <v>1000</v>
      </c>
      <c r="F17915" s="126">
        <v>2022</v>
      </c>
      <c r="G17915" s="126" t="s">
        <v>940</v>
      </c>
      <c r="H17915" s="126">
        <v>9.6388082917202702</v>
      </c>
      <c r="I17915" s="126">
        <f>IF(E17915="N2O",H17915*About!$B$96,IF('EPA non-CO2 Data'!E17915="CH4",'EPA non-CO2 Data'!H17915*About!$B$95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35">
      <c r="A17916" s="126" t="s">
        <v>336</v>
      </c>
      <c r="B17916" s="126" t="s">
        <v>994</v>
      </c>
      <c r="C17916" s="126" t="s">
        <v>1007</v>
      </c>
      <c r="D17916" s="126" t="s">
        <v>1009</v>
      </c>
      <c r="E17916" s="126" t="s">
        <v>1000</v>
      </c>
      <c r="F17916" s="126">
        <v>2022</v>
      </c>
      <c r="G17916" s="126" t="s">
        <v>940</v>
      </c>
      <c r="H17916" s="126">
        <v>154.83977312737599</v>
      </c>
      <c r="I17916" s="126">
        <f>IF(E17916="N2O",H17916*About!$B$96,IF('EPA non-CO2 Data'!E17916="CH4",'EPA non-CO2 Data'!H17916*About!$B$95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35">
      <c r="A17917" s="126" t="s">
        <v>336</v>
      </c>
      <c r="B17917" s="126" t="s">
        <v>994</v>
      </c>
      <c r="C17917" s="126" t="s">
        <v>1007</v>
      </c>
      <c r="D17917" s="126" t="s">
        <v>1010</v>
      </c>
      <c r="E17917" s="126" t="s">
        <v>1000</v>
      </c>
      <c r="F17917" s="126">
        <v>2022</v>
      </c>
      <c r="G17917" s="126" t="s">
        <v>940</v>
      </c>
      <c r="H17917" s="126">
        <v>1.78274764832106</v>
      </c>
      <c r="I17917" s="126">
        <f>IF(E17917="N2O",H17917*About!$B$96,IF('EPA non-CO2 Data'!E17917="CH4",'EPA non-CO2 Data'!H17917*About!$B$95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35">
      <c r="A17918" s="126" t="s">
        <v>336</v>
      </c>
      <c r="B17918" s="126" t="s">
        <v>994</v>
      </c>
      <c r="C17918" s="126" t="s">
        <v>1007</v>
      </c>
      <c r="D17918" s="126" t="s">
        <v>678</v>
      </c>
      <c r="E17918" s="126" t="s">
        <v>1000</v>
      </c>
      <c r="F17918" s="126">
        <v>2023</v>
      </c>
      <c r="G17918" s="126" t="s">
        <v>940</v>
      </c>
      <c r="H17918" s="126">
        <v>8.9826671941992409</v>
      </c>
      <c r="I17918" s="126">
        <f>IF(E17918="N2O",H17918*About!$B$96,IF('EPA non-CO2 Data'!E17918="CH4",'EPA non-CO2 Data'!H17918*About!$B$95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35">
      <c r="A17919" s="126" t="s">
        <v>336</v>
      </c>
      <c r="B17919" s="126" t="s">
        <v>994</v>
      </c>
      <c r="C17919" s="126" t="s">
        <v>1007</v>
      </c>
      <c r="D17919" s="126" t="s">
        <v>1008</v>
      </c>
      <c r="E17919" s="126" t="s">
        <v>1000</v>
      </c>
      <c r="F17919" s="126">
        <v>2023</v>
      </c>
      <c r="G17919" s="126" t="s">
        <v>940</v>
      </c>
      <c r="H17919" s="126">
        <v>1.54680775007024</v>
      </c>
      <c r="I17919" s="126">
        <f>IF(E17919="N2O",H17919*About!$B$96,IF('EPA non-CO2 Data'!E17919="CH4",'EPA non-CO2 Data'!H17919*About!$B$95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35">
      <c r="A17920" s="126" t="s">
        <v>336</v>
      </c>
      <c r="B17920" s="126" t="s">
        <v>994</v>
      </c>
      <c r="C17920" s="126" t="s">
        <v>1007</v>
      </c>
      <c r="D17920" s="126" t="s">
        <v>677</v>
      </c>
      <c r="E17920" s="126" t="s">
        <v>1000</v>
      </c>
      <c r="F17920" s="126">
        <v>2023</v>
      </c>
      <c r="G17920" s="126" t="s">
        <v>940</v>
      </c>
      <c r="H17920" s="126">
        <v>9.3716989718130606</v>
      </c>
      <c r="I17920" s="126">
        <f>IF(E17920="N2O",H17920*About!$B$96,IF('EPA non-CO2 Data'!E17920="CH4",'EPA non-CO2 Data'!H17920*About!$B$95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35">
      <c r="A17921" s="126" t="s">
        <v>336</v>
      </c>
      <c r="B17921" s="126" t="s">
        <v>994</v>
      </c>
      <c r="C17921" s="126" t="s">
        <v>1007</v>
      </c>
      <c r="D17921" s="126" t="s">
        <v>1009</v>
      </c>
      <c r="E17921" s="126" t="s">
        <v>1000</v>
      </c>
      <c r="F17921" s="126">
        <v>2023</v>
      </c>
      <c r="G17921" s="126" t="s">
        <v>940</v>
      </c>
      <c r="H17921" s="126">
        <v>160.90976270277201</v>
      </c>
      <c r="I17921" s="126">
        <f>IF(E17921="N2O",H17921*About!$B$96,IF('EPA non-CO2 Data'!E17921="CH4",'EPA non-CO2 Data'!H17921*About!$B$95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35">
      <c r="A17922" s="126" t="s">
        <v>336</v>
      </c>
      <c r="B17922" s="126" t="s">
        <v>994</v>
      </c>
      <c r="C17922" s="126" t="s">
        <v>1007</v>
      </c>
      <c r="D17922" s="126" t="s">
        <v>1010</v>
      </c>
      <c r="E17922" s="126" t="s">
        <v>1000</v>
      </c>
      <c r="F17922" s="126">
        <v>2023</v>
      </c>
      <c r="G17922" s="126" t="s">
        <v>940</v>
      </c>
      <c r="H17922" s="126">
        <v>1.81837475037952</v>
      </c>
      <c r="I17922" s="126">
        <f>IF(E17922="N2O",H17922*About!$B$96,IF('EPA non-CO2 Data'!E17922="CH4",'EPA non-CO2 Data'!H17922*About!$B$95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35">
      <c r="A17923" s="126" t="s">
        <v>336</v>
      </c>
      <c r="B17923" s="126" t="s">
        <v>994</v>
      </c>
      <c r="C17923" s="126" t="s">
        <v>1007</v>
      </c>
      <c r="D17923" s="126" t="s">
        <v>678</v>
      </c>
      <c r="E17923" s="126" t="s">
        <v>1000</v>
      </c>
      <c r="F17923" s="126">
        <v>2024</v>
      </c>
      <c r="G17923" s="126" t="s">
        <v>940</v>
      </c>
      <c r="H17923" s="126">
        <v>9.1196848810090305</v>
      </c>
      <c r="I17923" s="126">
        <f>IF(E17923="N2O",H17923*About!$B$96,IF('EPA non-CO2 Data'!E17923="CH4",'EPA non-CO2 Data'!H17923*About!$B$95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35">
      <c r="A17924" s="126" t="s">
        <v>336</v>
      </c>
      <c r="B17924" s="126" t="s">
        <v>994</v>
      </c>
      <c r="C17924" s="126" t="s">
        <v>1007</v>
      </c>
      <c r="D17924" s="126" t="s">
        <v>1008</v>
      </c>
      <c r="E17924" s="126" t="s">
        <v>1000</v>
      </c>
      <c r="F17924" s="126">
        <v>2024</v>
      </c>
      <c r="G17924" s="126" t="s">
        <v>940</v>
      </c>
      <c r="H17924" s="126">
        <v>1.5863901888448599</v>
      </c>
      <c r="I17924" s="126">
        <f>IF(E17924="N2O",H17924*About!$B$96,IF('EPA non-CO2 Data'!E17924="CH4",'EPA non-CO2 Data'!H17924*About!$B$95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35">
      <c r="A17925" s="126" t="s">
        <v>336</v>
      </c>
      <c r="B17925" s="126" t="s">
        <v>994</v>
      </c>
      <c r="C17925" s="126" t="s">
        <v>1007</v>
      </c>
      <c r="D17925" s="126" t="s">
        <v>677</v>
      </c>
      <c r="E17925" s="126" t="s">
        <v>1000</v>
      </c>
      <c r="F17925" s="126">
        <v>2024</v>
      </c>
      <c r="G17925" s="126" t="s">
        <v>940</v>
      </c>
      <c r="H17925" s="126">
        <v>9.1045896519058598</v>
      </c>
      <c r="I17925" s="126">
        <f>IF(E17925="N2O",H17925*About!$B$96,IF('EPA non-CO2 Data'!E17925="CH4",'EPA non-CO2 Data'!H17925*About!$B$95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35">
      <c r="A17926" s="126" t="s">
        <v>336</v>
      </c>
      <c r="B17926" s="126" t="s">
        <v>994</v>
      </c>
      <c r="C17926" s="126" t="s">
        <v>1007</v>
      </c>
      <c r="D17926" s="126" t="s">
        <v>1009</v>
      </c>
      <c r="E17926" s="126" t="s">
        <v>1000</v>
      </c>
      <c r="F17926" s="126">
        <v>2024</v>
      </c>
      <c r="G17926" s="126" t="s">
        <v>940</v>
      </c>
      <c r="H17926" s="126">
        <v>166.97975227816801</v>
      </c>
      <c r="I17926" s="126">
        <f>IF(E17926="N2O",H17926*About!$B$96,IF('EPA non-CO2 Data'!E17926="CH4",'EPA non-CO2 Data'!H17926*About!$B$95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35">
      <c r="A17927" s="126" t="s">
        <v>336</v>
      </c>
      <c r="B17927" s="126" t="s">
        <v>994</v>
      </c>
      <c r="C17927" s="126" t="s">
        <v>1007</v>
      </c>
      <c r="D17927" s="126" t="s">
        <v>1010</v>
      </c>
      <c r="E17927" s="126" t="s">
        <v>1000</v>
      </c>
      <c r="F17927" s="126">
        <v>2024</v>
      </c>
      <c r="G17927" s="126" t="s">
        <v>940</v>
      </c>
      <c r="H17927" s="126">
        <v>1.85400185243799</v>
      </c>
      <c r="I17927" s="126">
        <f>IF(E17927="N2O",H17927*About!$B$96,IF('EPA non-CO2 Data'!E17927="CH4",'EPA non-CO2 Data'!H17927*About!$B$95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35">
      <c r="A17928" s="126" t="s">
        <v>336</v>
      </c>
      <c r="B17928" s="126" t="s">
        <v>994</v>
      </c>
      <c r="C17928" s="126" t="s">
        <v>1007</v>
      </c>
      <c r="D17928" s="126" t="s">
        <v>678</v>
      </c>
      <c r="E17928" s="126" t="s">
        <v>1000</v>
      </c>
      <c r="F17928" s="126">
        <v>2025</v>
      </c>
      <c r="G17928" s="126" t="s">
        <v>940</v>
      </c>
      <c r="H17928" s="126">
        <v>9.2567025678188308</v>
      </c>
      <c r="I17928" s="126">
        <f>IF(E17928="N2O",H17928*About!$B$96,IF('EPA non-CO2 Data'!E17928="CH4",'EPA non-CO2 Data'!H17928*About!$B$95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35">
      <c r="A17929" s="126" t="s">
        <v>336</v>
      </c>
      <c r="B17929" s="126" t="s">
        <v>994</v>
      </c>
      <c r="C17929" s="126" t="s">
        <v>1007</v>
      </c>
      <c r="D17929" s="126" t="s">
        <v>1008</v>
      </c>
      <c r="E17929" s="126" t="s">
        <v>1000</v>
      </c>
      <c r="F17929" s="126">
        <v>2025</v>
      </c>
      <c r="G17929" s="126" t="s">
        <v>940</v>
      </c>
      <c r="H17929" s="126">
        <v>1.6259726276194799</v>
      </c>
      <c r="I17929" s="126">
        <f>IF(E17929="N2O",H17929*About!$B$96,IF('EPA non-CO2 Data'!E17929="CH4",'EPA non-CO2 Data'!H17929*About!$B$95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35">
      <c r="A17930" s="126" t="s">
        <v>336</v>
      </c>
      <c r="B17930" s="126" t="s">
        <v>994</v>
      </c>
      <c r="C17930" s="126" t="s">
        <v>1007</v>
      </c>
      <c r="D17930" s="126" t="s">
        <v>677</v>
      </c>
      <c r="E17930" s="126" t="s">
        <v>1000</v>
      </c>
      <c r="F17930" s="126">
        <v>2025</v>
      </c>
      <c r="G17930" s="126" t="s">
        <v>940</v>
      </c>
      <c r="H17930" s="126">
        <v>8.8374803319986608</v>
      </c>
      <c r="I17930" s="126">
        <f>IF(E17930="N2O",H17930*About!$B$96,IF('EPA non-CO2 Data'!E17930="CH4",'EPA non-CO2 Data'!H17930*About!$B$95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35">
      <c r="A17931" s="126" t="s">
        <v>336</v>
      </c>
      <c r="B17931" s="126" t="s">
        <v>994</v>
      </c>
      <c r="C17931" s="126" t="s">
        <v>1007</v>
      </c>
      <c r="D17931" s="126" t="s">
        <v>1009</v>
      </c>
      <c r="E17931" s="126" t="s">
        <v>1000</v>
      </c>
      <c r="F17931" s="126">
        <v>2025</v>
      </c>
      <c r="G17931" s="126" t="s">
        <v>940</v>
      </c>
      <c r="H17931" s="126">
        <v>173.049741853564</v>
      </c>
      <c r="I17931" s="126">
        <f>IF(E17931="N2O",H17931*About!$B$96,IF('EPA non-CO2 Data'!E17931="CH4",'EPA non-CO2 Data'!H17931*About!$B$95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35">
      <c r="A17932" s="126" t="s">
        <v>336</v>
      </c>
      <c r="B17932" s="126" t="s">
        <v>994</v>
      </c>
      <c r="C17932" s="126" t="s">
        <v>1007</v>
      </c>
      <c r="D17932" s="126" t="s">
        <v>1010</v>
      </c>
      <c r="E17932" s="126" t="s">
        <v>1000</v>
      </c>
      <c r="F17932" s="126">
        <v>2025</v>
      </c>
      <c r="G17932" s="126" t="s">
        <v>940</v>
      </c>
      <c r="H17932" s="126">
        <v>1.88962895449645</v>
      </c>
      <c r="I17932" s="126">
        <f>IF(E17932="N2O",H17932*About!$B$96,IF('EPA non-CO2 Data'!E17932="CH4",'EPA non-CO2 Data'!H17932*About!$B$95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35">
      <c r="A17933" s="126" t="s">
        <v>336</v>
      </c>
      <c r="B17933" s="126" t="s">
        <v>994</v>
      </c>
      <c r="C17933" s="126" t="s">
        <v>1007</v>
      </c>
      <c r="D17933" s="126" t="s">
        <v>678</v>
      </c>
      <c r="E17933" s="126" t="s">
        <v>1000</v>
      </c>
      <c r="F17933" s="126">
        <v>2026</v>
      </c>
      <c r="G17933" s="126" t="s">
        <v>940</v>
      </c>
      <c r="H17933" s="126">
        <v>9.4043937435106901</v>
      </c>
      <c r="I17933" s="126">
        <f>IF(E17933="N2O",H17933*About!$B$96,IF('EPA non-CO2 Data'!E17933="CH4",'EPA non-CO2 Data'!H17933*About!$B$95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35">
      <c r="A17934" s="126" t="s">
        <v>336</v>
      </c>
      <c r="B17934" s="126" t="s">
        <v>994</v>
      </c>
      <c r="C17934" s="126" t="s">
        <v>1007</v>
      </c>
      <c r="D17934" s="126" t="s">
        <v>1008</v>
      </c>
      <c r="E17934" s="126" t="s">
        <v>1000</v>
      </c>
      <c r="F17934" s="126">
        <v>2026</v>
      </c>
      <c r="G17934" s="126" t="s">
        <v>940</v>
      </c>
      <c r="H17934" s="126">
        <v>1.6673236091377801</v>
      </c>
      <c r="I17934" s="126">
        <f>IF(E17934="N2O",H17934*About!$B$96,IF('EPA non-CO2 Data'!E17934="CH4",'EPA non-CO2 Data'!H17934*About!$B$95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35">
      <c r="A17935" s="126" t="s">
        <v>336</v>
      </c>
      <c r="B17935" s="126" t="s">
        <v>994</v>
      </c>
      <c r="C17935" s="126" t="s">
        <v>1007</v>
      </c>
      <c r="D17935" s="126" t="s">
        <v>677</v>
      </c>
      <c r="E17935" s="126" t="s">
        <v>1000</v>
      </c>
      <c r="F17935" s="126">
        <v>2026</v>
      </c>
      <c r="G17935" s="126" t="s">
        <v>940</v>
      </c>
      <c r="H17935" s="126">
        <v>9.0450324491313108</v>
      </c>
      <c r="I17935" s="126">
        <f>IF(E17935="N2O",H17935*About!$B$96,IF('EPA non-CO2 Data'!E17935="CH4",'EPA non-CO2 Data'!H17935*About!$B$95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35">
      <c r="A17936" s="126" t="s">
        <v>336</v>
      </c>
      <c r="B17936" s="126" t="s">
        <v>994</v>
      </c>
      <c r="C17936" s="126" t="s">
        <v>1007</v>
      </c>
      <c r="D17936" s="126" t="s">
        <v>1009</v>
      </c>
      <c r="E17936" s="126" t="s">
        <v>1000</v>
      </c>
      <c r="F17936" s="126">
        <v>2026</v>
      </c>
      <c r="G17936" s="126" t="s">
        <v>940</v>
      </c>
      <c r="H17936" s="126">
        <v>174.59772899768001</v>
      </c>
      <c r="I17936" s="126">
        <f>IF(E17936="N2O",H17936*About!$B$96,IF('EPA non-CO2 Data'!E17936="CH4",'EPA non-CO2 Data'!H17936*About!$B$95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35">
      <c r="A17937" s="126" t="s">
        <v>336</v>
      </c>
      <c r="B17937" s="126" t="s">
        <v>994</v>
      </c>
      <c r="C17937" s="126" t="s">
        <v>1007</v>
      </c>
      <c r="D17937" s="126" t="s">
        <v>1010</v>
      </c>
      <c r="E17937" s="126" t="s">
        <v>1000</v>
      </c>
      <c r="F17937" s="126">
        <v>2026</v>
      </c>
      <c r="G17937" s="126" t="s">
        <v>940</v>
      </c>
      <c r="H17937" s="126">
        <v>1.9289621575739999</v>
      </c>
      <c r="I17937" s="126">
        <f>IF(E17937="N2O",H17937*About!$B$96,IF('EPA non-CO2 Data'!E17937="CH4",'EPA non-CO2 Data'!H17937*About!$B$95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35">
      <c r="A17938" s="126" t="s">
        <v>336</v>
      </c>
      <c r="B17938" s="126" t="s">
        <v>994</v>
      </c>
      <c r="C17938" s="126" t="s">
        <v>1007</v>
      </c>
      <c r="D17938" s="126" t="s">
        <v>678</v>
      </c>
      <c r="E17938" s="126" t="s">
        <v>1000</v>
      </c>
      <c r="F17938" s="126">
        <v>2027</v>
      </c>
      <c r="G17938" s="126" t="s">
        <v>940</v>
      </c>
      <c r="H17938" s="126">
        <v>9.5520849192025405</v>
      </c>
      <c r="I17938" s="126">
        <f>IF(E17938="N2O",H17938*About!$B$96,IF('EPA non-CO2 Data'!E17938="CH4",'EPA non-CO2 Data'!H17938*About!$B$95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35">
      <c r="A17939" s="126" t="s">
        <v>336</v>
      </c>
      <c r="B17939" s="126" t="s">
        <v>994</v>
      </c>
      <c r="C17939" s="126" t="s">
        <v>1007</v>
      </c>
      <c r="D17939" s="126" t="s">
        <v>1008</v>
      </c>
      <c r="E17939" s="126" t="s">
        <v>1000</v>
      </c>
      <c r="F17939" s="126">
        <v>2027</v>
      </c>
      <c r="G17939" s="126" t="s">
        <v>940</v>
      </c>
      <c r="H17939" s="126">
        <v>1.7086745906560801</v>
      </c>
      <c r="I17939" s="126">
        <f>IF(E17939="N2O",H17939*About!$B$96,IF('EPA non-CO2 Data'!E17939="CH4",'EPA non-CO2 Data'!H17939*About!$B$95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35">
      <c r="A17940" s="126" t="s">
        <v>336</v>
      </c>
      <c r="B17940" s="126" t="s">
        <v>994</v>
      </c>
      <c r="C17940" s="126" t="s">
        <v>1007</v>
      </c>
      <c r="D17940" s="126" t="s">
        <v>677</v>
      </c>
      <c r="E17940" s="126" t="s">
        <v>1000</v>
      </c>
      <c r="F17940" s="126">
        <v>2027</v>
      </c>
      <c r="G17940" s="126" t="s">
        <v>940</v>
      </c>
      <c r="H17940" s="126">
        <v>9.2525845662639608</v>
      </c>
      <c r="I17940" s="126">
        <f>IF(E17940="N2O",H17940*About!$B$96,IF('EPA non-CO2 Data'!E17940="CH4",'EPA non-CO2 Data'!H17940*About!$B$95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35">
      <c r="A17941" s="126" t="s">
        <v>336</v>
      </c>
      <c r="B17941" s="126" t="s">
        <v>994</v>
      </c>
      <c r="C17941" s="126" t="s">
        <v>1007</v>
      </c>
      <c r="D17941" s="126" t="s">
        <v>1009</v>
      </c>
      <c r="E17941" s="126" t="s">
        <v>1000</v>
      </c>
      <c r="F17941" s="126">
        <v>2027</v>
      </c>
      <c r="G17941" s="126" t="s">
        <v>940</v>
      </c>
      <c r="H17941" s="126">
        <v>176.14571614179599</v>
      </c>
      <c r="I17941" s="126">
        <f>IF(E17941="N2O",H17941*About!$B$96,IF('EPA non-CO2 Data'!E17941="CH4",'EPA non-CO2 Data'!H17941*About!$B$95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35">
      <c r="A17942" s="126" t="s">
        <v>336</v>
      </c>
      <c r="B17942" s="126" t="s">
        <v>994</v>
      </c>
      <c r="C17942" s="126" t="s">
        <v>1007</v>
      </c>
      <c r="D17942" s="126" t="s">
        <v>1010</v>
      </c>
      <c r="E17942" s="126" t="s">
        <v>1000</v>
      </c>
      <c r="F17942" s="126">
        <v>2027</v>
      </c>
      <c r="G17942" s="126" t="s">
        <v>940</v>
      </c>
      <c r="H17942" s="126">
        <v>1.9682953606515501</v>
      </c>
      <c r="I17942" s="126">
        <f>IF(E17942="N2O",H17942*About!$B$96,IF('EPA non-CO2 Data'!E17942="CH4",'EPA non-CO2 Data'!H17942*About!$B$95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35">
      <c r="A17943" s="126" t="s">
        <v>336</v>
      </c>
      <c r="B17943" s="126" t="s">
        <v>994</v>
      </c>
      <c r="C17943" s="126" t="s">
        <v>1007</v>
      </c>
      <c r="D17943" s="126" t="s">
        <v>678</v>
      </c>
      <c r="E17943" s="126" t="s">
        <v>1000</v>
      </c>
      <c r="F17943" s="126">
        <v>2028</v>
      </c>
      <c r="G17943" s="126" t="s">
        <v>940</v>
      </c>
      <c r="H17943" s="126">
        <v>9.6997760948943998</v>
      </c>
      <c r="I17943" s="126">
        <f>IF(E17943="N2O",H17943*About!$B$96,IF('EPA non-CO2 Data'!E17943="CH4",'EPA non-CO2 Data'!H17943*About!$B$95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35">
      <c r="A17944" s="126" t="s">
        <v>336</v>
      </c>
      <c r="B17944" s="126" t="s">
        <v>994</v>
      </c>
      <c r="C17944" s="126" t="s">
        <v>1007</v>
      </c>
      <c r="D17944" s="126" t="s">
        <v>1008</v>
      </c>
      <c r="E17944" s="126" t="s">
        <v>1000</v>
      </c>
      <c r="F17944" s="126">
        <v>2028</v>
      </c>
      <c r="G17944" s="126" t="s">
        <v>940</v>
      </c>
      <c r="H17944" s="126">
        <v>1.75002557217437</v>
      </c>
      <c r="I17944" s="126">
        <f>IF(E17944="N2O",H17944*About!$B$96,IF('EPA non-CO2 Data'!E17944="CH4",'EPA non-CO2 Data'!H17944*About!$B$95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35">
      <c r="A17945" s="126" t="s">
        <v>336</v>
      </c>
      <c r="B17945" s="126" t="s">
        <v>994</v>
      </c>
      <c r="C17945" s="126" t="s">
        <v>1007</v>
      </c>
      <c r="D17945" s="126" t="s">
        <v>677</v>
      </c>
      <c r="E17945" s="126" t="s">
        <v>1000</v>
      </c>
      <c r="F17945" s="126">
        <v>2028</v>
      </c>
      <c r="G17945" s="126" t="s">
        <v>940</v>
      </c>
      <c r="H17945" s="126">
        <v>9.4601366833966196</v>
      </c>
      <c r="I17945" s="126">
        <f>IF(E17945="N2O",H17945*About!$B$96,IF('EPA non-CO2 Data'!E17945="CH4",'EPA non-CO2 Data'!H17945*About!$B$95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35">
      <c r="A17946" s="126" t="s">
        <v>336</v>
      </c>
      <c r="B17946" s="126" t="s">
        <v>994</v>
      </c>
      <c r="C17946" s="126" t="s">
        <v>1007</v>
      </c>
      <c r="D17946" s="126" t="s">
        <v>1009</v>
      </c>
      <c r="E17946" s="126" t="s">
        <v>1000</v>
      </c>
      <c r="F17946" s="126">
        <v>2028</v>
      </c>
      <c r="G17946" s="126" t="s">
        <v>940</v>
      </c>
      <c r="H17946" s="126">
        <v>177.69370328591199</v>
      </c>
      <c r="I17946" s="126">
        <f>IF(E17946="N2O",H17946*About!$B$96,IF('EPA non-CO2 Data'!E17946="CH4",'EPA non-CO2 Data'!H17946*About!$B$95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35">
      <c r="A17947" s="126" t="s">
        <v>336</v>
      </c>
      <c r="B17947" s="126" t="s">
        <v>994</v>
      </c>
      <c r="C17947" s="126" t="s">
        <v>1007</v>
      </c>
      <c r="D17947" s="126" t="s">
        <v>1010</v>
      </c>
      <c r="E17947" s="126" t="s">
        <v>1000</v>
      </c>
      <c r="F17947" s="126">
        <v>2028</v>
      </c>
      <c r="G17947" s="126" t="s">
        <v>940</v>
      </c>
      <c r="H17947" s="126">
        <v>2.00762856372911</v>
      </c>
      <c r="I17947" s="126">
        <f>IF(E17947="N2O",H17947*About!$B$96,IF('EPA non-CO2 Data'!E17947="CH4",'EPA non-CO2 Data'!H17947*About!$B$95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35">
      <c r="A17948" s="126" t="s">
        <v>336</v>
      </c>
      <c r="B17948" s="126" t="s">
        <v>994</v>
      </c>
      <c r="C17948" s="126" t="s">
        <v>1007</v>
      </c>
      <c r="D17948" s="126" t="s">
        <v>678</v>
      </c>
      <c r="E17948" s="126" t="s">
        <v>1000</v>
      </c>
      <c r="F17948" s="126">
        <v>2029</v>
      </c>
      <c r="G17948" s="126" t="s">
        <v>940</v>
      </c>
      <c r="H17948" s="126">
        <v>9.8474672705862591</v>
      </c>
      <c r="I17948" s="126">
        <f>IF(E17948="N2O",H17948*About!$B$96,IF('EPA non-CO2 Data'!E17948="CH4",'EPA non-CO2 Data'!H17948*About!$B$95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35">
      <c r="A17949" s="126" t="s">
        <v>336</v>
      </c>
      <c r="B17949" s="126" t="s">
        <v>994</v>
      </c>
      <c r="C17949" s="126" t="s">
        <v>1007</v>
      </c>
      <c r="D17949" s="126" t="s">
        <v>1008</v>
      </c>
      <c r="E17949" s="126" t="s">
        <v>1000</v>
      </c>
      <c r="F17949" s="126">
        <v>2029</v>
      </c>
      <c r="G17949" s="126" t="s">
        <v>940</v>
      </c>
      <c r="H17949" s="126">
        <v>1.79137655369267</v>
      </c>
      <c r="I17949" s="126">
        <f>IF(E17949="N2O",H17949*About!$B$96,IF('EPA non-CO2 Data'!E17949="CH4",'EPA non-CO2 Data'!H17949*About!$B$95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35">
      <c r="A17950" s="126" t="s">
        <v>336</v>
      </c>
      <c r="B17950" s="126" t="s">
        <v>994</v>
      </c>
      <c r="C17950" s="126" t="s">
        <v>1007</v>
      </c>
      <c r="D17950" s="126" t="s">
        <v>677</v>
      </c>
      <c r="E17950" s="126" t="s">
        <v>1000</v>
      </c>
      <c r="F17950" s="126">
        <v>2029</v>
      </c>
      <c r="G17950" s="126" t="s">
        <v>940</v>
      </c>
      <c r="H17950" s="126">
        <v>9.6676888005292696</v>
      </c>
      <c r="I17950" s="126">
        <f>IF(E17950="N2O",H17950*About!$B$96,IF('EPA non-CO2 Data'!E17950="CH4",'EPA non-CO2 Data'!H17950*About!$B$95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35">
      <c r="A17951" s="126" t="s">
        <v>336</v>
      </c>
      <c r="B17951" s="126" t="s">
        <v>994</v>
      </c>
      <c r="C17951" s="126" t="s">
        <v>1007</v>
      </c>
      <c r="D17951" s="126" t="s">
        <v>1009</v>
      </c>
      <c r="E17951" s="126" t="s">
        <v>1000</v>
      </c>
      <c r="F17951" s="126">
        <v>2029</v>
      </c>
      <c r="G17951" s="126" t="s">
        <v>940</v>
      </c>
      <c r="H17951" s="126">
        <v>179.241690430028</v>
      </c>
      <c r="I17951" s="126">
        <f>IF(E17951="N2O",H17951*About!$B$96,IF('EPA non-CO2 Data'!E17951="CH4",'EPA non-CO2 Data'!H17951*About!$B$95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35">
      <c r="A17952" s="126" t="s">
        <v>336</v>
      </c>
      <c r="B17952" s="126" t="s">
        <v>994</v>
      </c>
      <c r="C17952" s="126" t="s">
        <v>1007</v>
      </c>
      <c r="D17952" s="126" t="s">
        <v>1010</v>
      </c>
      <c r="E17952" s="126" t="s">
        <v>1000</v>
      </c>
      <c r="F17952" s="126">
        <v>2029</v>
      </c>
      <c r="G17952" s="126" t="s">
        <v>940</v>
      </c>
      <c r="H17952" s="126">
        <v>2.04696176680666</v>
      </c>
      <c r="I17952" s="126">
        <f>IF(E17952="N2O",H17952*About!$B$96,IF('EPA non-CO2 Data'!E17952="CH4",'EPA non-CO2 Data'!H17952*About!$B$95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35">
      <c r="A17953" s="126" t="s">
        <v>336</v>
      </c>
      <c r="B17953" s="126" t="s">
        <v>994</v>
      </c>
      <c r="C17953" s="126" t="s">
        <v>1007</v>
      </c>
      <c r="D17953" s="126" t="s">
        <v>678</v>
      </c>
      <c r="E17953" s="126" t="s">
        <v>1000</v>
      </c>
      <c r="F17953" s="126">
        <v>2030</v>
      </c>
      <c r="G17953" s="126" t="s">
        <v>940</v>
      </c>
      <c r="H17953" s="126">
        <v>9.9951584462781202</v>
      </c>
      <c r="I17953" s="126">
        <f>IF(E17953="N2O",H17953*About!$B$96,IF('EPA non-CO2 Data'!E17953="CH4",'EPA non-CO2 Data'!H17953*About!$B$95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35">
      <c r="A17954" s="126" t="s">
        <v>336</v>
      </c>
      <c r="B17954" s="126" t="s">
        <v>994</v>
      </c>
      <c r="C17954" s="126" t="s">
        <v>1007</v>
      </c>
      <c r="D17954" s="126" t="s">
        <v>1008</v>
      </c>
      <c r="E17954" s="126" t="s">
        <v>1000</v>
      </c>
      <c r="F17954" s="126">
        <v>2030</v>
      </c>
      <c r="G17954" s="126" t="s">
        <v>940</v>
      </c>
      <c r="H17954" s="126">
        <v>1.83272753521096</v>
      </c>
      <c r="I17954" s="126">
        <f>IF(E17954="N2O",H17954*About!$B$96,IF('EPA non-CO2 Data'!E17954="CH4",'EPA non-CO2 Data'!H17954*About!$B$95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35">
      <c r="A17955" s="126" t="s">
        <v>336</v>
      </c>
      <c r="B17955" s="126" t="s">
        <v>994</v>
      </c>
      <c r="C17955" s="126" t="s">
        <v>1007</v>
      </c>
      <c r="D17955" s="126" t="s">
        <v>677</v>
      </c>
      <c r="E17955" s="126" t="s">
        <v>1000</v>
      </c>
      <c r="F17955" s="126">
        <v>2030</v>
      </c>
      <c r="G17955" s="126" t="s">
        <v>940</v>
      </c>
      <c r="H17955" s="126">
        <v>9.8752409176619302</v>
      </c>
      <c r="I17955" s="126">
        <f>IF(E17955="N2O",H17955*About!$B$96,IF('EPA non-CO2 Data'!E17955="CH4",'EPA non-CO2 Data'!H17955*About!$B$95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35">
      <c r="A17956" s="126" t="s">
        <v>336</v>
      </c>
      <c r="B17956" s="126" t="s">
        <v>994</v>
      </c>
      <c r="C17956" s="126" t="s">
        <v>1007</v>
      </c>
      <c r="D17956" s="126" t="s">
        <v>1009</v>
      </c>
      <c r="E17956" s="126" t="s">
        <v>1000</v>
      </c>
      <c r="F17956" s="126">
        <v>2030</v>
      </c>
      <c r="G17956" s="126" t="s">
        <v>940</v>
      </c>
      <c r="H17956" s="126">
        <v>180.789677574145</v>
      </c>
      <c r="I17956" s="126">
        <f>IF(E17956="N2O",H17956*About!$B$96,IF('EPA non-CO2 Data'!E17956="CH4",'EPA non-CO2 Data'!H17956*About!$B$95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35">
      <c r="A17957" s="126" t="s">
        <v>336</v>
      </c>
      <c r="B17957" s="126" t="s">
        <v>994</v>
      </c>
      <c r="C17957" s="126" t="s">
        <v>1007</v>
      </c>
      <c r="D17957" s="126" t="s">
        <v>1010</v>
      </c>
      <c r="E17957" s="126" t="s">
        <v>1000</v>
      </c>
      <c r="F17957" s="126">
        <v>2030</v>
      </c>
      <c r="G17957" s="126" t="s">
        <v>940</v>
      </c>
      <c r="H17957" s="126">
        <v>2.0862949698842099</v>
      </c>
      <c r="I17957" s="126">
        <f>IF(E17957="N2O",H17957*About!$B$96,IF('EPA non-CO2 Data'!E17957="CH4",'EPA non-CO2 Data'!H17957*About!$B$95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35">
      <c r="A17958" s="126" t="s">
        <v>336</v>
      </c>
      <c r="B17958" s="126" t="s">
        <v>994</v>
      </c>
      <c r="C17958" s="126" t="s">
        <v>1007</v>
      </c>
      <c r="D17958" s="126" t="s">
        <v>678</v>
      </c>
      <c r="E17958" s="126" t="s">
        <v>1000</v>
      </c>
      <c r="F17958" s="126">
        <v>2031</v>
      </c>
      <c r="G17958" s="126" t="s">
        <v>940</v>
      </c>
      <c r="H17958" s="126">
        <v>10.076412521923199</v>
      </c>
      <c r="I17958" s="126">
        <f>IF(E17958="N2O",H17958*About!$B$96,IF('EPA non-CO2 Data'!E17958="CH4",'EPA non-CO2 Data'!H17958*About!$B$95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35">
      <c r="A17959" s="126" t="s">
        <v>336</v>
      </c>
      <c r="B17959" s="126" t="s">
        <v>994</v>
      </c>
      <c r="C17959" s="126" t="s">
        <v>1007</v>
      </c>
      <c r="D17959" s="126" t="s">
        <v>1008</v>
      </c>
      <c r="E17959" s="126" t="s">
        <v>1000</v>
      </c>
      <c r="F17959" s="126">
        <v>2031</v>
      </c>
      <c r="G17959" s="126" t="s">
        <v>940</v>
      </c>
      <c r="H17959" s="126">
        <v>1.8729455140839399</v>
      </c>
      <c r="I17959" s="126">
        <f>IF(E17959="N2O",H17959*About!$B$96,IF('EPA non-CO2 Data'!E17959="CH4",'EPA non-CO2 Data'!H17959*About!$B$95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35">
      <c r="A17960" s="126" t="s">
        <v>336</v>
      </c>
      <c r="B17960" s="126" t="s">
        <v>994</v>
      </c>
      <c r="C17960" s="126" t="s">
        <v>1007</v>
      </c>
      <c r="D17960" s="126" t="s">
        <v>677</v>
      </c>
      <c r="E17960" s="126" t="s">
        <v>1000</v>
      </c>
      <c r="F17960" s="126">
        <v>2031</v>
      </c>
      <c r="G17960" s="126" t="s">
        <v>940</v>
      </c>
      <c r="H17960" s="126">
        <v>10.5568822907021</v>
      </c>
      <c r="I17960" s="126">
        <f>IF(E17960="N2O",H17960*About!$B$96,IF('EPA non-CO2 Data'!E17960="CH4",'EPA non-CO2 Data'!H17960*About!$B$95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35">
      <c r="A17961" s="126" t="s">
        <v>336</v>
      </c>
      <c r="B17961" s="126" t="s">
        <v>994</v>
      </c>
      <c r="C17961" s="126" t="s">
        <v>1007</v>
      </c>
      <c r="D17961" s="126" t="s">
        <v>1009</v>
      </c>
      <c r="E17961" s="126" t="s">
        <v>1000</v>
      </c>
      <c r="F17961" s="126">
        <v>2031</v>
      </c>
      <c r="G17961" s="126" t="s">
        <v>940</v>
      </c>
      <c r="H17961" s="126">
        <v>180.67840535334301</v>
      </c>
      <c r="I17961" s="126">
        <f>IF(E17961="N2O",H17961*About!$B$96,IF('EPA non-CO2 Data'!E17961="CH4",'EPA non-CO2 Data'!H17961*About!$B$95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35">
      <c r="A17962" s="126" t="s">
        <v>336</v>
      </c>
      <c r="B17962" s="126" t="s">
        <v>994</v>
      </c>
      <c r="C17962" s="126" t="s">
        <v>1007</v>
      </c>
      <c r="D17962" s="126" t="s">
        <v>1010</v>
      </c>
      <c r="E17962" s="126" t="s">
        <v>1000</v>
      </c>
      <c r="F17962" s="126">
        <v>2031</v>
      </c>
      <c r="G17962" s="126" t="s">
        <v>940</v>
      </c>
      <c r="H17962" s="126">
        <v>2.1032536910652899</v>
      </c>
      <c r="I17962" s="126">
        <f>IF(E17962="N2O",H17962*About!$B$96,IF('EPA non-CO2 Data'!E17962="CH4",'EPA non-CO2 Data'!H17962*About!$B$95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35">
      <c r="A17963" s="126" t="s">
        <v>336</v>
      </c>
      <c r="B17963" s="126" t="s">
        <v>994</v>
      </c>
      <c r="C17963" s="126" t="s">
        <v>1007</v>
      </c>
      <c r="D17963" s="126" t="s">
        <v>678</v>
      </c>
      <c r="E17963" s="126" t="s">
        <v>1000</v>
      </c>
      <c r="F17963" s="126">
        <v>2032</v>
      </c>
      <c r="G17963" s="126" t="s">
        <v>940</v>
      </c>
      <c r="H17963" s="126">
        <v>10.1576665975682</v>
      </c>
      <c r="I17963" s="126">
        <f>IF(E17963="N2O",H17963*About!$B$96,IF('EPA non-CO2 Data'!E17963="CH4",'EPA non-CO2 Data'!H17963*About!$B$95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35">
      <c r="A17964" s="126" t="s">
        <v>336</v>
      </c>
      <c r="B17964" s="126" t="s">
        <v>994</v>
      </c>
      <c r="C17964" s="126" t="s">
        <v>1007</v>
      </c>
      <c r="D17964" s="126" t="s">
        <v>1008</v>
      </c>
      <c r="E17964" s="126" t="s">
        <v>1000</v>
      </c>
      <c r="F17964" s="126">
        <v>2032</v>
      </c>
      <c r="G17964" s="126" t="s">
        <v>940</v>
      </c>
      <c r="H17964" s="126">
        <v>1.9131634929569199</v>
      </c>
      <c r="I17964" s="126">
        <f>IF(E17964="N2O",H17964*About!$B$96,IF('EPA non-CO2 Data'!E17964="CH4",'EPA non-CO2 Data'!H17964*About!$B$95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35">
      <c r="A17965" s="126" t="s">
        <v>336</v>
      </c>
      <c r="B17965" s="126" t="s">
        <v>994</v>
      </c>
      <c r="C17965" s="126" t="s">
        <v>1007</v>
      </c>
      <c r="D17965" s="126" t="s">
        <v>677</v>
      </c>
      <c r="E17965" s="126" t="s">
        <v>1000</v>
      </c>
      <c r="F17965" s="126">
        <v>2032</v>
      </c>
      <c r="G17965" s="126" t="s">
        <v>940</v>
      </c>
      <c r="H17965" s="126">
        <v>11.238523663742299</v>
      </c>
      <c r="I17965" s="126">
        <f>IF(E17965="N2O",H17965*About!$B$96,IF('EPA non-CO2 Data'!E17965="CH4",'EPA non-CO2 Data'!H17965*About!$B$95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35">
      <c r="A17966" s="126" t="s">
        <v>336</v>
      </c>
      <c r="B17966" s="126" t="s">
        <v>994</v>
      </c>
      <c r="C17966" s="126" t="s">
        <v>1007</v>
      </c>
      <c r="D17966" s="126" t="s">
        <v>1009</v>
      </c>
      <c r="E17966" s="126" t="s">
        <v>1000</v>
      </c>
      <c r="F17966" s="126">
        <v>2032</v>
      </c>
      <c r="G17966" s="126" t="s">
        <v>940</v>
      </c>
      <c r="H17966" s="126">
        <v>180.56713313254099</v>
      </c>
      <c r="I17966" s="126">
        <f>IF(E17966="N2O",H17966*About!$B$96,IF('EPA non-CO2 Data'!E17966="CH4",'EPA non-CO2 Data'!H17966*About!$B$95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35">
      <c r="A17967" s="126" t="s">
        <v>336</v>
      </c>
      <c r="B17967" s="126" t="s">
        <v>994</v>
      </c>
      <c r="C17967" s="126" t="s">
        <v>1007</v>
      </c>
      <c r="D17967" s="126" t="s">
        <v>1010</v>
      </c>
      <c r="E17967" s="126" t="s">
        <v>1000</v>
      </c>
      <c r="F17967" s="126">
        <v>2032</v>
      </c>
      <c r="G17967" s="126" t="s">
        <v>940</v>
      </c>
      <c r="H17967" s="126">
        <v>2.1202124122463699</v>
      </c>
      <c r="I17967" s="126">
        <f>IF(E17967="N2O",H17967*About!$B$96,IF('EPA non-CO2 Data'!E17967="CH4",'EPA non-CO2 Data'!H17967*About!$B$95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35">
      <c r="A17968" s="126" t="s">
        <v>336</v>
      </c>
      <c r="B17968" s="126" t="s">
        <v>994</v>
      </c>
      <c r="C17968" s="126" t="s">
        <v>1007</v>
      </c>
      <c r="D17968" s="126" t="s">
        <v>678</v>
      </c>
      <c r="E17968" s="126" t="s">
        <v>1000</v>
      </c>
      <c r="F17968" s="126">
        <v>2033</v>
      </c>
      <c r="G17968" s="126" t="s">
        <v>940</v>
      </c>
      <c r="H17968" s="126">
        <v>10.2389206732133</v>
      </c>
      <c r="I17968" s="126">
        <f>IF(E17968="N2O",H17968*About!$B$96,IF('EPA non-CO2 Data'!E17968="CH4",'EPA non-CO2 Data'!H17968*About!$B$95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35">
      <c r="A17969" s="126" t="s">
        <v>336</v>
      </c>
      <c r="B17969" s="126" t="s">
        <v>994</v>
      </c>
      <c r="C17969" s="126" t="s">
        <v>1007</v>
      </c>
      <c r="D17969" s="126" t="s">
        <v>1008</v>
      </c>
      <c r="E17969" s="126" t="s">
        <v>1000</v>
      </c>
      <c r="F17969" s="126">
        <v>2033</v>
      </c>
      <c r="G17969" s="126" t="s">
        <v>940</v>
      </c>
      <c r="H17969" s="126">
        <v>1.9533814718299001</v>
      </c>
      <c r="I17969" s="126">
        <f>IF(E17969="N2O",H17969*About!$B$96,IF('EPA non-CO2 Data'!E17969="CH4",'EPA non-CO2 Data'!H17969*About!$B$95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35">
      <c r="A17970" s="126" t="s">
        <v>336</v>
      </c>
      <c r="B17970" s="126" t="s">
        <v>994</v>
      </c>
      <c r="C17970" s="126" t="s">
        <v>1007</v>
      </c>
      <c r="D17970" s="126" t="s">
        <v>677</v>
      </c>
      <c r="E17970" s="126" t="s">
        <v>1000</v>
      </c>
      <c r="F17970" s="126">
        <v>2033</v>
      </c>
      <c r="G17970" s="126" t="s">
        <v>940</v>
      </c>
      <c r="H17970" s="126">
        <v>11.9201650367825</v>
      </c>
      <c r="I17970" s="126">
        <f>IF(E17970="N2O",H17970*About!$B$96,IF('EPA non-CO2 Data'!E17970="CH4",'EPA non-CO2 Data'!H17970*About!$B$95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35">
      <c r="A17971" s="126" t="s">
        <v>336</v>
      </c>
      <c r="B17971" s="126" t="s">
        <v>994</v>
      </c>
      <c r="C17971" s="126" t="s">
        <v>1007</v>
      </c>
      <c r="D17971" s="126" t="s">
        <v>1009</v>
      </c>
      <c r="E17971" s="126" t="s">
        <v>1000</v>
      </c>
      <c r="F17971" s="126">
        <v>2033</v>
      </c>
      <c r="G17971" s="126" t="s">
        <v>940</v>
      </c>
      <c r="H17971" s="126">
        <v>180.45586091173899</v>
      </c>
      <c r="I17971" s="126">
        <f>IF(E17971="N2O",H17971*About!$B$96,IF('EPA non-CO2 Data'!E17971="CH4",'EPA non-CO2 Data'!H17971*About!$B$95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35">
      <c r="A17972" s="126" t="s">
        <v>336</v>
      </c>
      <c r="B17972" s="126" t="s">
        <v>994</v>
      </c>
      <c r="C17972" s="126" t="s">
        <v>1007</v>
      </c>
      <c r="D17972" s="126" t="s">
        <v>1010</v>
      </c>
      <c r="E17972" s="126" t="s">
        <v>1000</v>
      </c>
      <c r="F17972" s="126">
        <v>2033</v>
      </c>
      <c r="G17972" s="126" t="s">
        <v>940</v>
      </c>
      <c r="H17972" s="126">
        <v>2.1371711334274499</v>
      </c>
      <c r="I17972" s="126">
        <f>IF(E17972="N2O",H17972*About!$B$96,IF('EPA non-CO2 Data'!E17972="CH4",'EPA non-CO2 Data'!H17972*About!$B$95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35">
      <c r="A17973" s="126" t="s">
        <v>336</v>
      </c>
      <c r="B17973" s="126" t="s">
        <v>994</v>
      </c>
      <c r="C17973" s="126" t="s">
        <v>1007</v>
      </c>
      <c r="D17973" s="126" t="s">
        <v>678</v>
      </c>
      <c r="E17973" s="126" t="s">
        <v>1000</v>
      </c>
      <c r="F17973" s="126">
        <v>2034</v>
      </c>
      <c r="G17973" s="126" t="s">
        <v>940</v>
      </c>
      <c r="H17973" s="126">
        <v>10.3201747488583</v>
      </c>
      <c r="I17973" s="126">
        <f>IF(E17973="N2O",H17973*About!$B$96,IF('EPA non-CO2 Data'!E17973="CH4",'EPA non-CO2 Data'!H17973*About!$B$95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35">
      <c r="A17974" s="126" t="s">
        <v>336</v>
      </c>
      <c r="B17974" s="126" t="s">
        <v>994</v>
      </c>
      <c r="C17974" s="126" t="s">
        <v>1007</v>
      </c>
      <c r="D17974" s="126" t="s">
        <v>1008</v>
      </c>
      <c r="E17974" s="126" t="s">
        <v>1000</v>
      </c>
      <c r="F17974" s="126">
        <v>2034</v>
      </c>
      <c r="G17974" s="126" t="s">
        <v>940</v>
      </c>
      <c r="H17974" s="126">
        <v>1.99359945070288</v>
      </c>
      <c r="I17974" s="126">
        <f>IF(E17974="N2O",H17974*About!$B$96,IF('EPA non-CO2 Data'!E17974="CH4",'EPA non-CO2 Data'!H17974*About!$B$95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35">
      <c r="A17975" s="126" t="s">
        <v>336</v>
      </c>
      <c r="B17975" s="126" t="s">
        <v>994</v>
      </c>
      <c r="C17975" s="126" t="s">
        <v>1007</v>
      </c>
      <c r="D17975" s="126" t="s">
        <v>677</v>
      </c>
      <c r="E17975" s="126" t="s">
        <v>1000</v>
      </c>
      <c r="F17975" s="126">
        <v>2034</v>
      </c>
      <c r="G17975" s="126" t="s">
        <v>940</v>
      </c>
      <c r="H17975" s="126">
        <v>12.6018064098227</v>
      </c>
      <c r="I17975" s="126">
        <f>IF(E17975="N2O",H17975*About!$B$96,IF('EPA non-CO2 Data'!E17975="CH4",'EPA non-CO2 Data'!H17975*About!$B$95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35">
      <c r="A17976" s="126" t="s">
        <v>336</v>
      </c>
      <c r="B17976" s="126" t="s">
        <v>994</v>
      </c>
      <c r="C17976" s="126" t="s">
        <v>1007</v>
      </c>
      <c r="D17976" s="126" t="s">
        <v>1009</v>
      </c>
      <c r="E17976" s="126" t="s">
        <v>1000</v>
      </c>
      <c r="F17976" s="126">
        <v>2034</v>
      </c>
      <c r="G17976" s="126" t="s">
        <v>940</v>
      </c>
      <c r="H17976" s="126">
        <v>180.344588690938</v>
      </c>
      <c r="I17976" s="126">
        <f>IF(E17976="N2O",H17976*About!$B$96,IF('EPA non-CO2 Data'!E17976="CH4",'EPA non-CO2 Data'!H17976*About!$B$95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35">
      <c r="A17977" s="126" t="s">
        <v>336</v>
      </c>
      <c r="B17977" s="126" t="s">
        <v>994</v>
      </c>
      <c r="C17977" s="126" t="s">
        <v>1007</v>
      </c>
      <c r="D17977" s="126" t="s">
        <v>1010</v>
      </c>
      <c r="E17977" s="126" t="s">
        <v>1000</v>
      </c>
      <c r="F17977" s="126">
        <v>2034</v>
      </c>
      <c r="G17977" s="126" t="s">
        <v>940</v>
      </c>
      <c r="H17977" s="126">
        <v>2.1541298546085299</v>
      </c>
      <c r="I17977" s="126">
        <f>IF(E17977="N2O",H17977*About!$B$96,IF('EPA non-CO2 Data'!E17977="CH4",'EPA non-CO2 Data'!H17977*About!$B$95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35">
      <c r="A17978" s="126" t="s">
        <v>336</v>
      </c>
      <c r="B17978" s="126" t="s">
        <v>994</v>
      </c>
      <c r="C17978" s="126" t="s">
        <v>1007</v>
      </c>
      <c r="D17978" s="126" t="s">
        <v>678</v>
      </c>
      <c r="E17978" s="126" t="s">
        <v>1000</v>
      </c>
      <c r="F17978" s="126">
        <v>2035</v>
      </c>
      <c r="G17978" s="126" t="s">
        <v>940</v>
      </c>
      <c r="H17978" s="126">
        <v>10.4014288245033</v>
      </c>
      <c r="I17978" s="126">
        <f>IF(E17978="N2O",H17978*About!$B$96,IF('EPA non-CO2 Data'!E17978="CH4",'EPA non-CO2 Data'!H17978*About!$B$95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35">
      <c r="A17979" s="126" t="s">
        <v>336</v>
      </c>
      <c r="B17979" s="126" t="s">
        <v>994</v>
      </c>
      <c r="C17979" s="126" t="s">
        <v>1007</v>
      </c>
      <c r="D17979" s="126" t="s">
        <v>1008</v>
      </c>
      <c r="E17979" s="126" t="s">
        <v>1000</v>
      </c>
      <c r="F17979" s="126">
        <v>2035</v>
      </c>
      <c r="G17979" s="126" t="s">
        <v>940</v>
      </c>
      <c r="H17979" s="126">
        <v>2.0338174295758602</v>
      </c>
      <c r="I17979" s="126">
        <f>IF(E17979="N2O",H17979*About!$B$96,IF('EPA non-CO2 Data'!E17979="CH4",'EPA non-CO2 Data'!H17979*About!$B$95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35">
      <c r="A17980" s="126" t="s">
        <v>336</v>
      </c>
      <c r="B17980" s="126" t="s">
        <v>994</v>
      </c>
      <c r="C17980" s="126" t="s">
        <v>1007</v>
      </c>
      <c r="D17980" s="126" t="s">
        <v>677</v>
      </c>
      <c r="E17980" s="126" t="s">
        <v>1000</v>
      </c>
      <c r="F17980" s="126">
        <v>2035</v>
      </c>
      <c r="G17980" s="126" t="s">
        <v>940</v>
      </c>
      <c r="H17980" s="126">
        <v>13.283447782862901</v>
      </c>
      <c r="I17980" s="126">
        <f>IF(E17980="N2O",H17980*About!$B$96,IF('EPA non-CO2 Data'!E17980="CH4",'EPA non-CO2 Data'!H17980*About!$B$95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35">
      <c r="A17981" s="126" t="s">
        <v>336</v>
      </c>
      <c r="B17981" s="126" t="s">
        <v>994</v>
      </c>
      <c r="C17981" s="126" t="s">
        <v>1007</v>
      </c>
      <c r="D17981" s="126" t="s">
        <v>1009</v>
      </c>
      <c r="E17981" s="126" t="s">
        <v>1000</v>
      </c>
      <c r="F17981" s="126">
        <v>2035</v>
      </c>
      <c r="G17981" s="126" t="s">
        <v>940</v>
      </c>
      <c r="H17981" s="126">
        <v>180.233316470136</v>
      </c>
      <c r="I17981" s="126">
        <f>IF(E17981="N2O",H17981*About!$B$96,IF('EPA non-CO2 Data'!E17981="CH4",'EPA non-CO2 Data'!H17981*About!$B$95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35">
      <c r="A17982" s="126" t="s">
        <v>336</v>
      </c>
      <c r="B17982" s="126" t="s">
        <v>994</v>
      </c>
      <c r="C17982" s="126" t="s">
        <v>1007</v>
      </c>
      <c r="D17982" s="126" t="s">
        <v>1010</v>
      </c>
      <c r="E17982" s="126" t="s">
        <v>1000</v>
      </c>
      <c r="F17982" s="126">
        <v>2035</v>
      </c>
      <c r="G17982" s="126" t="s">
        <v>940</v>
      </c>
      <c r="H17982" s="126">
        <v>2.1710885757896099</v>
      </c>
      <c r="I17982" s="126">
        <f>IF(E17982="N2O",H17982*About!$B$96,IF('EPA non-CO2 Data'!E17982="CH4",'EPA non-CO2 Data'!H17982*About!$B$95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35">
      <c r="A17983" s="126" t="s">
        <v>336</v>
      </c>
      <c r="B17983" s="126" t="s">
        <v>994</v>
      </c>
      <c r="C17983" s="126" t="s">
        <v>1007</v>
      </c>
      <c r="D17983" s="126" t="s">
        <v>678</v>
      </c>
      <c r="E17983" s="126" t="s">
        <v>1000</v>
      </c>
      <c r="F17983" s="126">
        <v>2036</v>
      </c>
      <c r="G17983" s="126" t="s">
        <v>940</v>
      </c>
      <c r="H17983" s="126">
        <v>10.4859773007197</v>
      </c>
      <c r="I17983" s="126">
        <f>IF(E17983="N2O",H17983*About!$B$96,IF('EPA non-CO2 Data'!E17983="CH4",'EPA non-CO2 Data'!H17983*About!$B$95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35">
      <c r="A17984" s="126" t="s">
        <v>336</v>
      </c>
      <c r="B17984" s="126" t="s">
        <v>994</v>
      </c>
      <c r="C17984" s="126" t="s">
        <v>1007</v>
      </c>
      <c r="D17984" s="126" t="s">
        <v>1008</v>
      </c>
      <c r="E17984" s="126" t="s">
        <v>1000</v>
      </c>
      <c r="F17984" s="126">
        <v>2036</v>
      </c>
      <c r="G17984" s="126" t="s">
        <v>940</v>
      </c>
      <c r="H17984" s="126">
        <v>2.06636840523996</v>
      </c>
      <c r="I17984" s="126">
        <f>IF(E17984="N2O",H17984*About!$B$96,IF('EPA non-CO2 Data'!E17984="CH4",'EPA non-CO2 Data'!H17984*About!$B$95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35">
      <c r="A17985" s="126" t="s">
        <v>336</v>
      </c>
      <c r="B17985" s="126" t="s">
        <v>994</v>
      </c>
      <c r="C17985" s="126" t="s">
        <v>1007</v>
      </c>
      <c r="D17985" s="126" t="s">
        <v>677</v>
      </c>
      <c r="E17985" s="126" t="s">
        <v>1000</v>
      </c>
      <c r="F17985" s="126">
        <v>2036</v>
      </c>
      <c r="G17985" s="126" t="s">
        <v>940</v>
      </c>
      <c r="H17985" s="126">
        <v>13.5170789360121</v>
      </c>
      <c r="I17985" s="126">
        <f>IF(E17985="N2O",H17985*About!$B$96,IF('EPA non-CO2 Data'!E17985="CH4",'EPA non-CO2 Data'!H17985*About!$B$95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35">
      <c r="A17986" s="126" t="s">
        <v>336</v>
      </c>
      <c r="B17986" s="126" t="s">
        <v>994</v>
      </c>
      <c r="C17986" s="126" t="s">
        <v>1007</v>
      </c>
      <c r="D17986" s="126" t="s">
        <v>1009</v>
      </c>
      <c r="E17986" s="126" t="s">
        <v>1000</v>
      </c>
      <c r="F17986" s="126">
        <v>2036</v>
      </c>
      <c r="G17986" s="126" t="s">
        <v>940</v>
      </c>
      <c r="H17986" s="126">
        <v>181.06173918448499</v>
      </c>
      <c r="I17986" s="126">
        <f>IF(E17986="N2O",H17986*About!$B$96,IF('EPA non-CO2 Data'!E17986="CH4",'EPA non-CO2 Data'!H17986*About!$B$95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35">
      <c r="A17987" s="126" t="s">
        <v>336</v>
      </c>
      <c r="B17987" s="126" t="s">
        <v>994</v>
      </c>
      <c r="C17987" s="126" t="s">
        <v>1007</v>
      </c>
      <c r="D17987" s="126" t="s">
        <v>1010</v>
      </c>
      <c r="E17987" s="126" t="s">
        <v>1000</v>
      </c>
      <c r="F17987" s="126">
        <v>2036</v>
      </c>
      <c r="G17987" s="126" t="s">
        <v>940</v>
      </c>
      <c r="H17987" s="126">
        <v>2.1887394333961301</v>
      </c>
      <c r="I17987" s="126">
        <f>IF(E17987="N2O",H17987*About!$B$96,IF('EPA non-CO2 Data'!E17987="CH4",'EPA non-CO2 Data'!H17987*About!$B$95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35">
      <c r="A17988" s="126" t="s">
        <v>336</v>
      </c>
      <c r="B17988" s="126" t="s">
        <v>994</v>
      </c>
      <c r="C17988" s="126" t="s">
        <v>1007</v>
      </c>
      <c r="D17988" s="126" t="s">
        <v>678</v>
      </c>
      <c r="E17988" s="126" t="s">
        <v>1000</v>
      </c>
      <c r="F17988" s="126">
        <v>2037</v>
      </c>
      <c r="G17988" s="126" t="s">
        <v>940</v>
      </c>
      <c r="H17988" s="126">
        <v>10.570525776936099</v>
      </c>
      <c r="I17988" s="126">
        <f>IF(E17988="N2O",H17988*About!$B$96,IF('EPA non-CO2 Data'!E17988="CH4",'EPA non-CO2 Data'!H17988*About!$B$95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35">
      <c r="A17989" s="126" t="s">
        <v>336</v>
      </c>
      <c r="B17989" s="126" t="s">
        <v>994</v>
      </c>
      <c r="C17989" s="126" t="s">
        <v>1007</v>
      </c>
      <c r="D17989" s="126" t="s">
        <v>1008</v>
      </c>
      <c r="E17989" s="126" t="s">
        <v>1000</v>
      </c>
      <c r="F17989" s="126">
        <v>2037</v>
      </c>
      <c r="G17989" s="126" t="s">
        <v>940</v>
      </c>
      <c r="H17989" s="126">
        <v>2.0989193809040598</v>
      </c>
      <c r="I17989" s="126">
        <f>IF(E17989="N2O",H17989*About!$B$96,IF('EPA non-CO2 Data'!E17989="CH4",'EPA non-CO2 Data'!H17989*About!$B$95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35">
      <c r="A17990" s="126" t="s">
        <v>336</v>
      </c>
      <c r="B17990" s="126" t="s">
        <v>994</v>
      </c>
      <c r="C17990" s="126" t="s">
        <v>1007</v>
      </c>
      <c r="D17990" s="126" t="s">
        <v>677</v>
      </c>
      <c r="E17990" s="126" t="s">
        <v>1000</v>
      </c>
      <c r="F17990" s="126">
        <v>2037</v>
      </c>
      <c r="G17990" s="126" t="s">
        <v>940</v>
      </c>
      <c r="H17990" s="126">
        <v>13.7507100891613</v>
      </c>
      <c r="I17990" s="126">
        <f>IF(E17990="N2O",H17990*About!$B$96,IF('EPA non-CO2 Data'!E17990="CH4",'EPA non-CO2 Data'!H17990*About!$B$95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35">
      <c r="A17991" s="126" t="s">
        <v>336</v>
      </c>
      <c r="B17991" s="126" t="s">
        <v>994</v>
      </c>
      <c r="C17991" s="126" t="s">
        <v>1007</v>
      </c>
      <c r="D17991" s="126" t="s">
        <v>1009</v>
      </c>
      <c r="E17991" s="126" t="s">
        <v>1000</v>
      </c>
      <c r="F17991" s="126">
        <v>2037</v>
      </c>
      <c r="G17991" s="126" t="s">
        <v>940</v>
      </c>
      <c r="H17991" s="126">
        <v>181.890161898835</v>
      </c>
      <c r="I17991" s="126">
        <f>IF(E17991="N2O",H17991*About!$B$96,IF('EPA non-CO2 Data'!E17991="CH4",'EPA non-CO2 Data'!H17991*About!$B$95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35">
      <c r="A17992" s="126" t="s">
        <v>336</v>
      </c>
      <c r="B17992" s="126" t="s">
        <v>994</v>
      </c>
      <c r="C17992" s="126" t="s">
        <v>1007</v>
      </c>
      <c r="D17992" s="126" t="s">
        <v>1010</v>
      </c>
      <c r="E17992" s="126" t="s">
        <v>1000</v>
      </c>
      <c r="F17992" s="126">
        <v>2037</v>
      </c>
      <c r="G17992" s="126" t="s">
        <v>940</v>
      </c>
      <c r="H17992" s="126">
        <v>2.2063902910026498</v>
      </c>
      <c r="I17992" s="126">
        <f>IF(E17992="N2O",H17992*About!$B$96,IF('EPA non-CO2 Data'!E17992="CH4",'EPA non-CO2 Data'!H17992*About!$B$95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35">
      <c r="A17993" s="126" t="s">
        <v>336</v>
      </c>
      <c r="B17993" s="126" t="s">
        <v>994</v>
      </c>
      <c r="C17993" s="126" t="s">
        <v>1007</v>
      </c>
      <c r="D17993" s="126" t="s">
        <v>678</v>
      </c>
      <c r="E17993" s="126" t="s">
        <v>1000</v>
      </c>
      <c r="F17993" s="126">
        <v>2038</v>
      </c>
      <c r="G17993" s="126" t="s">
        <v>940</v>
      </c>
      <c r="H17993" s="126">
        <v>10.655074253152501</v>
      </c>
      <c r="I17993" s="126">
        <f>IF(E17993="N2O",H17993*About!$B$96,IF('EPA non-CO2 Data'!E17993="CH4",'EPA non-CO2 Data'!H17993*About!$B$95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35">
      <c r="A17994" s="126" t="s">
        <v>336</v>
      </c>
      <c r="B17994" s="126" t="s">
        <v>994</v>
      </c>
      <c r="C17994" s="126" t="s">
        <v>1007</v>
      </c>
      <c r="D17994" s="126" t="s">
        <v>1008</v>
      </c>
      <c r="E17994" s="126" t="s">
        <v>1000</v>
      </c>
      <c r="F17994" s="126">
        <v>2038</v>
      </c>
      <c r="G17994" s="126" t="s">
        <v>940</v>
      </c>
      <c r="H17994" s="126">
        <v>2.1314703565681601</v>
      </c>
      <c r="I17994" s="126">
        <f>IF(E17994="N2O",H17994*About!$B$96,IF('EPA non-CO2 Data'!E17994="CH4",'EPA non-CO2 Data'!H17994*About!$B$95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35">
      <c r="A17995" s="126" t="s">
        <v>336</v>
      </c>
      <c r="B17995" s="126" t="s">
        <v>994</v>
      </c>
      <c r="C17995" s="126" t="s">
        <v>1007</v>
      </c>
      <c r="D17995" s="126" t="s">
        <v>677</v>
      </c>
      <c r="E17995" s="126" t="s">
        <v>1000</v>
      </c>
      <c r="F17995" s="126">
        <v>2038</v>
      </c>
      <c r="G17995" s="126" t="s">
        <v>940</v>
      </c>
      <c r="H17995" s="126">
        <v>13.984341242310499</v>
      </c>
      <c r="I17995" s="126">
        <f>IF(E17995="N2O",H17995*About!$B$96,IF('EPA non-CO2 Data'!E17995="CH4",'EPA non-CO2 Data'!H17995*About!$B$95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35">
      <c r="A17996" s="126" t="s">
        <v>336</v>
      </c>
      <c r="B17996" s="126" t="s">
        <v>994</v>
      </c>
      <c r="C17996" s="126" t="s">
        <v>1007</v>
      </c>
      <c r="D17996" s="126" t="s">
        <v>1009</v>
      </c>
      <c r="E17996" s="126" t="s">
        <v>1000</v>
      </c>
      <c r="F17996" s="126">
        <v>2038</v>
      </c>
      <c r="G17996" s="126" t="s">
        <v>940</v>
      </c>
      <c r="H17996" s="126">
        <v>182.71858461318399</v>
      </c>
      <c r="I17996" s="126">
        <f>IF(E17996="N2O",H17996*About!$B$96,IF('EPA non-CO2 Data'!E17996="CH4",'EPA non-CO2 Data'!H17996*About!$B$95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35">
      <c r="A17997" s="126" t="s">
        <v>336</v>
      </c>
      <c r="B17997" s="126" t="s">
        <v>994</v>
      </c>
      <c r="C17997" s="126" t="s">
        <v>1007</v>
      </c>
      <c r="D17997" s="126" t="s">
        <v>1010</v>
      </c>
      <c r="E17997" s="126" t="s">
        <v>1000</v>
      </c>
      <c r="F17997" s="126">
        <v>2038</v>
      </c>
      <c r="G17997" s="126" t="s">
        <v>940</v>
      </c>
      <c r="H17997" s="126">
        <v>2.22404114860917</v>
      </c>
      <c r="I17997" s="126">
        <f>IF(E17997="N2O",H17997*About!$B$96,IF('EPA non-CO2 Data'!E17997="CH4",'EPA non-CO2 Data'!H17997*About!$B$95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35">
      <c r="A17998" s="126" t="s">
        <v>336</v>
      </c>
      <c r="B17998" s="126" t="s">
        <v>994</v>
      </c>
      <c r="C17998" s="126" t="s">
        <v>1007</v>
      </c>
      <c r="D17998" s="126" t="s">
        <v>678</v>
      </c>
      <c r="E17998" s="126" t="s">
        <v>1000</v>
      </c>
      <c r="F17998" s="126">
        <v>2039</v>
      </c>
      <c r="G17998" s="126" t="s">
        <v>940</v>
      </c>
      <c r="H17998" s="126">
        <v>10.739622729368801</v>
      </c>
      <c r="I17998" s="126">
        <f>IF(E17998="N2O",H17998*About!$B$96,IF('EPA non-CO2 Data'!E17998="CH4",'EPA non-CO2 Data'!H17998*About!$B$95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35">
      <c r="A17999" s="126" t="s">
        <v>336</v>
      </c>
      <c r="B17999" s="126" t="s">
        <v>994</v>
      </c>
      <c r="C17999" s="126" t="s">
        <v>1007</v>
      </c>
      <c r="D17999" s="126" t="s">
        <v>1008</v>
      </c>
      <c r="E17999" s="126" t="s">
        <v>1000</v>
      </c>
      <c r="F17999" s="126">
        <v>2039</v>
      </c>
      <c r="G17999" s="126" t="s">
        <v>940</v>
      </c>
      <c r="H17999" s="126">
        <v>2.1640213322322501</v>
      </c>
      <c r="I17999" s="126">
        <f>IF(E17999="N2O",H17999*About!$B$96,IF('EPA non-CO2 Data'!E17999="CH4",'EPA non-CO2 Data'!H17999*About!$B$95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35">
      <c r="A18000" s="126" t="s">
        <v>336</v>
      </c>
      <c r="B18000" s="126" t="s">
        <v>994</v>
      </c>
      <c r="C18000" s="126" t="s">
        <v>1007</v>
      </c>
      <c r="D18000" s="126" t="s">
        <v>677</v>
      </c>
      <c r="E18000" s="126" t="s">
        <v>1000</v>
      </c>
      <c r="F18000" s="126">
        <v>2039</v>
      </c>
      <c r="G18000" s="126" t="s">
        <v>940</v>
      </c>
      <c r="H18000" s="126">
        <v>14.2179723954597</v>
      </c>
      <c r="I18000" s="126">
        <f>IF(E18000="N2O",H18000*About!$B$96,IF('EPA non-CO2 Data'!E18000="CH4",'EPA non-CO2 Data'!H18000*About!$B$95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35">
      <c r="A18001" s="126" t="s">
        <v>336</v>
      </c>
      <c r="B18001" s="126" t="s">
        <v>994</v>
      </c>
      <c r="C18001" s="126" t="s">
        <v>1007</v>
      </c>
      <c r="D18001" s="126" t="s">
        <v>1009</v>
      </c>
      <c r="E18001" s="126" t="s">
        <v>1000</v>
      </c>
      <c r="F18001" s="126">
        <v>2039</v>
      </c>
      <c r="G18001" s="126" t="s">
        <v>940</v>
      </c>
      <c r="H18001" s="126">
        <v>183.547007327534</v>
      </c>
      <c r="I18001" s="126">
        <f>IF(E18001="N2O",H18001*About!$B$96,IF('EPA non-CO2 Data'!E18001="CH4",'EPA non-CO2 Data'!H18001*About!$B$95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35">
      <c r="A18002" s="126" t="s">
        <v>336</v>
      </c>
      <c r="B18002" s="126" t="s">
        <v>994</v>
      </c>
      <c r="C18002" s="126" t="s">
        <v>1007</v>
      </c>
      <c r="D18002" s="126" t="s">
        <v>1010</v>
      </c>
      <c r="E18002" s="126" t="s">
        <v>1000</v>
      </c>
      <c r="F18002" s="126">
        <v>2039</v>
      </c>
      <c r="G18002" s="126" t="s">
        <v>940</v>
      </c>
      <c r="H18002" s="126">
        <v>2.2416920062156902</v>
      </c>
      <c r="I18002" s="126">
        <f>IF(E18002="N2O",H18002*About!$B$96,IF('EPA non-CO2 Data'!E18002="CH4",'EPA non-CO2 Data'!H18002*About!$B$95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35">
      <c r="A18003" s="126" t="s">
        <v>336</v>
      </c>
      <c r="B18003" s="126" t="s">
        <v>994</v>
      </c>
      <c r="C18003" s="126" t="s">
        <v>1007</v>
      </c>
      <c r="D18003" s="126" t="s">
        <v>678</v>
      </c>
      <c r="E18003" s="126" t="s">
        <v>1000</v>
      </c>
      <c r="F18003" s="126">
        <v>2040</v>
      </c>
      <c r="G18003" s="126" t="s">
        <v>940</v>
      </c>
      <c r="H18003" s="126">
        <v>10.8241712055852</v>
      </c>
      <c r="I18003" s="126">
        <f>IF(E18003="N2O",H18003*About!$B$96,IF('EPA non-CO2 Data'!E18003="CH4",'EPA non-CO2 Data'!H18003*About!$B$95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35">
      <c r="A18004" s="126" t="s">
        <v>336</v>
      </c>
      <c r="B18004" s="126" t="s">
        <v>994</v>
      </c>
      <c r="C18004" s="126" t="s">
        <v>1007</v>
      </c>
      <c r="D18004" s="126" t="s">
        <v>1008</v>
      </c>
      <c r="E18004" s="126" t="s">
        <v>1000</v>
      </c>
      <c r="F18004" s="126">
        <v>2040</v>
      </c>
      <c r="G18004" s="126" t="s">
        <v>940</v>
      </c>
      <c r="H18004" s="126">
        <v>2.1965723078963499</v>
      </c>
      <c r="I18004" s="126">
        <f>IF(E18004="N2O",H18004*About!$B$96,IF('EPA non-CO2 Data'!E18004="CH4",'EPA non-CO2 Data'!H18004*About!$B$95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35">
      <c r="A18005" s="126" t="s">
        <v>336</v>
      </c>
      <c r="B18005" s="126" t="s">
        <v>994</v>
      </c>
      <c r="C18005" s="126" t="s">
        <v>1007</v>
      </c>
      <c r="D18005" s="126" t="s">
        <v>677</v>
      </c>
      <c r="E18005" s="126" t="s">
        <v>1000</v>
      </c>
      <c r="F18005" s="126">
        <v>2040</v>
      </c>
      <c r="G18005" s="126" t="s">
        <v>940</v>
      </c>
      <c r="H18005" s="126">
        <v>14.451603548608899</v>
      </c>
      <c r="I18005" s="126">
        <f>IF(E18005="N2O",H18005*About!$B$96,IF('EPA non-CO2 Data'!E18005="CH4",'EPA non-CO2 Data'!H18005*About!$B$95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35">
      <c r="A18006" s="126" t="s">
        <v>336</v>
      </c>
      <c r="B18006" s="126" t="s">
        <v>994</v>
      </c>
      <c r="C18006" s="126" t="s">
        <v>1007</v>
      </c>
      <c r="D18006" s="126" t="s">
        <v>1009</v>
      </c>
      <c r="E18006" s="126" t="s">
        <v>1000</v>
      </c>
      <c r="F18006" s="126">
        <v>2040</v>
      </c>
      <c r="G18006" s="126" t="s">
        <v>940</v>
      </c>
      <c r="H18006" s="126">
        <v>184.37543004188299</v>
      </c>
      <c r="I18006" s="126">
        <f>IF(E18006="N2O",H18006*About!$B$96,IF('EPA non-CO2 Data'!E18006="CH4",'EPA non-CO2 Data'!H18006*About!$B$95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35">
      <c r="A18007" s="126" t="s">
        <v>336</v>
      </c>
      <c r="B18007" s="126" t="s">
        <v>994</v>
      </c>
      <c r="C18007" s="126" t="s">
        <v>1007</v>
      </c>
      <c r="D18007" s="126" t="s">
        <v>1010</v>
      </c>
      <c r="E18007" s="126" t="s">
        <v>1000</v>
      </c>
      <c r="F18007" s="126">
        <v>2040</v>
      </c>
      <c r="G18007" s="126" t="s">
        <v>940</v>
      </c>
      <c r="H18007" s="126">
        <v>2.2593428638222099</v>
      </c>
      <c r="I18007" s="126">
        <f>IF(E18007="N2O",H18007*About!$B$96,IF('EPA non-CO2 Data'!E18007="CH4",'EPA non-CO2 Data'!H18007*About!$B$95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35">
      <c r="A18008" s="126" t="s">
        <v>336</v>
      </c>
      <c r="B18008" s="126" t="s">
        <v>994</v>
      </c>
      <c r="C18008" s="126" t="s">
        <v>1007</v>
      </c>
      <c r="D18008" s="126" t="s">
        <v>678</v>
      </c>
      <c r="E18008" s="126" t="s">
        <v>1000</v>
      </c>
      <c r="F18008" s="126">
        <v>2041</v>
      </c>
      <c r="G18008" s="126" t="s">
        <v>940</v>
      </c>
      <c r="H18008" s="126">
        <v>10.9121626687492</v>
      </c>
      <c r="I18008" s="126">
        <f>IF(E18008="N2O",H18008*About!$B$96,IF('EPA non-CO2 Data'!E18008="CH4",'EPA non-CO2 Data'!H18008*About!$B$95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35">
      <c r="A18009" s="126" t="s">
        <v>336</v>
      </c>
      <c r="B18009" s="126" t="s">
        <v>994</v>
      </c>
      <c r="C18009" s="126" t="s">
        <v>1007</v>
      </c>
      <c r="D18009" s="126" t="s">
        <v>1008</v>
      </c>
      <c r="E18009" s="126" t="s">
        <v>1000</v>
      </c>
      <c r="F18009" s="126">
        <v>2041</v>
      </c>
      <c r="G18009" s="126" t="s">
        <v>940</v>
      </c>
      <c r="H18009" s="126">
        <v>2.2214085450656</v>
      </c>
      <c r="I18009" s="126">
        <f>IF(E18009="N2O",H18009*About!$B$96,IF('EPA non-CO2 Data'!E18009="CH4",'EPA non-CO2 Data'!H18009*About!$B$95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35">
      <c r="A18010" s="126" t="s">
        <v>336</v>
      </c>
      <c r="B18010" s="126" t="s">
        <v>994</v>
      </c>
      <c r="C18010" s="126" t="s">
        <v>1007</v>
      </c>
      <c r="D18010" s="126" t="s">
        <v>677</v>
      </c>
      <c r="E18010" s="126" t="s">
        <v>1000</v>
      </c>
      <c r="F18010" s="126">
        <v>2041</v>
      </c>
      <c r="G18010" s="126" t="s">
        <v>940</v>
      </c>
      <c r="H18010" s="126">
        <v>14.4961861333241</v>
      </c>
      <c r="I18010" s="126">
        <f>IF(E18010="N2O",H18010*About!$B$96,IF('EPA non-CO2 Data'!E18010="CH4",'EPA non-CO2 Data'!H18010*About!$B$95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35">
      <c r="A18011" s="126" t="s">
        <v>336</v>
      </c>
      <c r="B18011" s="126" t="s">
        <v>994</v>
      </c>
      <c r="C18011" s="126" t="s">
        <v>1007</v>
      </c>
      <c r="D18011" s="126" t="s">
        <v>1009</v>
      </c>
      <c r="E18011" s="126" t="s">
        <v>1000</v>
      </c>
      <c r="F18011" s="126">
        <v>2041</v>
      </c>
      <c r="G18011" s="126" t="s">
        <v>940</v>
      </c>
      <c r="H18011" s="126">
        <v>185.66312883739101</v>
      </c>
      <c r="I18011" s="126">
        <f>IF(E18011="N2O",H18011*About!$B$96,IF('EPA non-CO2 Data'!E18011="CH4",'EPA non-CO2 Data'!H18011*About!$B$95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35">
      <c r="A18012" s="126" t="s">
        <v>336</v>
      </c>
      <c r="B18012" s="126" t="s">
        <v>994</v>
      </c>
      <c r="C18012" s="126" t="s">
        <v>1007</v>
      </c>
      <c r="D18012" s="126" t="s">
        <v>1010</v>
      </c>
      <c r="E18012" s="126" t="s">
        <v>1000</v>
      </c>
      <c r="F18012" s="126">
        <v>2041</v>
      </c>
      <c r="G18012" s="126" t="s">
        <v>940</v>
      </c>
      <c r="H18012" s="126">
        <v>2.2777079179792801</v>
      </c>
      <c r="I18012" s="126">
        <f>IF(E18012="N2O",H18012*About!$B$96,IF('EPA non-CO2 Data'!E18012="CH4",'EPA non-CO2 Data'!H18012*About!$B$95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35">
      <c r="A18013" s="126" t="s">
        <v>336</v>
      </c>
      <c r="B18013" s="126" t="s">
        <v>994</v>
      </c>
      <c r="C18013" s="126" t="s">
        <v>1007</v>
      </c>
      <c r="D18013" s="126" t="s">
        <v>678</v>
      </c>
      <c r="E18013" s="126" t="s">
        <v>1000</v>
      </c>
      <c r="F18013" s="126">
        <v>2042</v>
      </c>
      <c r="G18013" s="126" t="s">
        <v>940</v>
      </c>
      <c r="H18013" s="126">
        <v>11.000154131913099</v>
      </c>
      <c r="I18013" s="126">
        <f>IF(E18013="N2O",H18013*About!$B$96,IF('EPA non-CO2 Data'!E18013="CH4",'EPA non-CO2 Data'!H18013*About!$B$95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35">
      <c r="A18014" s="126" t="s">
        <v>336</v>
      </c>
      <c r="B18014" s="126" t="s">
        <v>994</v>
      </c>
      <c r="C18014" s="126" t="s">
        <v>1007</v>
      </c>
      <c r="D18014" s="126" t="s">
        <v>1008</v>
      </c>
      <c r="E18014" s="126" t="s">
        <v>1000</v>
      </c>
      <c r="F18014" s="126">
        <v>2042</v>
      </c>
      <c r="G18014" s="126" t="s">
        <v>940</v>
      </c>
      <c r="H18014" s="126">
        <v>2.2462447822348501</v>
      </c>
      <c r="I18014" s="126">
        <f>IF(E18014="N2O",H18014*About!$B$96,IF('EPA non-CO2 Data'!E18014="CH4",'EPA non-CO2 Data'!H18014*About!$B$95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35">
      <c r="A18015" s="126" t="s">
        <v>336</v>
      </c>
      <c r="B18015" s="126" t="s">
        <v>994</v>
      </c>
      <c r="C18015" s="126" t="s">
        <v>1007</v>
      </c>
      <c r="D18015" s="126" t="s">
        <v>677</v>
      </c>
      <c r="E18015" s="126" t="s">
        <v>1000</v>
      </c>
      <c r="F18015" s="126">
        <v>2042</v>
      </c>
      <c r="G18015" s="126" t="s">
        <v>940</v>
      </c>
      <c r="H18015" s="126">
        <v>14.5407687180392</v>
      </c>
      <c r="I18015" s="126">
        <f>IF(E18015="N2O",H18015*About!$B$96,IF('EPA non-CO2 Data'!E18015="CH4",'EPA non-CO2 Data'!H18015*About!$B$95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35">
      <c r="A18016" s="126" t="s">
        <v>336</v>
      </c>
      <c r="B18016" s="126" t="s">
        <v>994</v>
      </c>
      <c r="C18016" s="126" t="s">
        <v>1007</v>
      </c>
      <c r="D18016" s="126" t="s">
        <v>1009</v>
      </c>
      <c r="E18016" s="126" t="s">
        <v>1000</v>
      </c>
      <c r="F18016" s="126">
        <v>2042</v>
      </c>
      <c r="G18016" s="126" t="s">
        <v>940</v>
      </c>
      <c r="H18016" s="126">
        <v>186.95082763289801</v>
      </c>
      <c r="I18016" s="126">
        <f>IF(E18016="N2O",H18016*About!$B$96,IF('EPA non-CO2 Data'!E18016="CH4",'EPA non-CO2 Data'!H18016*About!$B$95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35">
      <c r="A18017" s="126" t="s">
        <v>336</v>
      </c>
      <c r="B18017" s="126" t="s">
        <v>994</v>
      </c>
      <c r="C18017" s="126" t="s">
        <v>1007</v>
      </c>
      <c r="D18017" s="126" t="s">
        <v>1010</v>
      </c>
      <c r="E18017" s="126" t="s">
        <v>1000</v>
      </c>
      <c r="F18017" s="126">
        <v>2042</v>
      </c>
      <c r="G18017" s="126" t="s">
        <v>940</v>
      </c>
      <c r="H18017" s="126">
        <v>2.2960729721363502</v>
      </c>
      <c r="I18017" s="126">
        <f>IF(E18017="N2O",H18017*About!$B$96,IF('EPA non-CO2 Data'!E18017="CH4",'EPA non-CO2 Data'!H18017*About!$B$95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35">
      <c r="A18018" s="126" t="s">
        <v>336</v>
      </c>
      <c r="B18018" s="126" t="s">
        <v>994</v>
      </c>
      <c r="C18018" s="126" t="s">
        <v>1007</v>
      </c>
      <c r="D18018" s="126" t="s">
        <v>678</v>
      </c>
      <c r="E18018" s="126" t="s">
        <v>1000</v>
      </c>
      <c r="F18018" s="126">
        <v>2043</v>
      </c>
      <c r="G18018" s="126" t="s">
        <v>940</v>
      </c>
      <c r="H18018" s="126">
        <v>11.088145595077</v>
      </c>
      <c r="I18018" s="126">
        <f>IF(E18018="N2O",H18018*About!$B$96,IF('EPA non-CO2 Data'!E18018="CH4",'EPA non-CO2 Data'!H18018*About!$B$95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35">
      <c r="A18019" s="126" t="s">
        <v>336</v>
      </c>
      <c r="B18019" s="126" t="s">
        <v>994</v>
      </c>
      <c r="C18019" s="126" t="s">
        <v>1007</v>
      </c>
      <c r="D18019" s="126" t="s">
        <v>1008</v>
      </c>
      <c r="E18019" s="126" t="s">
        <v>1000</v>
      </c>
      <c r="F18019" s="126">
        <v>2043</v>
      </c>
      <c r="G18019" s="126" t="s">
        <v>940</v>
      </c>
      <c r="H18019" s="126">
        <v>2.27108101940409</v>
      </c>
      <c r="I18019" s="126">
        <f>IF(E18019="N2O",H18019*About!$B$96,IF('EPA non-CO2 Data'!E18019="CH4",'EPA non-CO2 Data'!H18019*About!$B$95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35">
      <c r="A18020" s="126" t="s">
        <v>336</v>
      </c>
      <c r="B18020" s="126" t="s">
        <v>994</v>
      </c>
      <c r="C18020" s="126" t="s">
        <v>1007</v>
      </c>
      <c r="D18020" s="126" t="s">
        <v>677</v>
      </c>
      <c r="E18020" s="126" t="s">
        <v>1000</v>
      </c>
      <c r="F18020" s="126">
        <v>2043</v>
      </c>
      <c r="G18020" s="126" t="s">
        <v>940</v>
      </c>
      <c r="H18020" s="126">
        <v>14.5853513027544</v>
      </c>
      <c r="I18020" s="126">
        <f>IF(E18020="N2O",H18020*About!$B$96,IF('EPA non-CO2 Data'!E18020="CH4",'EPA non-CO2 Data'!H18020*About!$B$95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35">
      <c r="A18021" s="126" t="s">
        <v>336</v>
      </c>
      <c r="B18021" s="126" t="s">
        <v>994</v>
      </c>
      <c r="C18021" s="126" t="s">
        <v>1007</v>
      </c>
      <c r="D18021" s="126" t="s">
        <v>1009</v>
      </c>
      <c r="E18021" s="126" t="s">
        <v>1000</v>
      </c>
      <c r="F18021" s="126">
        <v>2043</v>
      </c>
      <c r="G18021" s="126" t="s">
        <v>940</v>
      </c>
      <c r="H18021" s="126">
        <v>188.238526428406</v>
      </c>
      <c r="I18021" s="126">
        <f>IF(E18021="N2O",H18021*About!$B$96,IF('EPA non-CO2 Data'!E18021="CH4",'EPA non-CO2 Data'!H18021*About!$B$95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35">
      <c r="A18022" s="126" t="s">
        <v>336</v>
      </c>
      <c r="B18022" s="126" t="s">
        <v>994</v>
      </c>
      <c r="C18022" s="126" t="s">
        <v>1007</v>
      </c>
      <c r="D18022" s="126" t="s">
        <v>1010</v>
      </c>
      <c r="E18022" s="126" t="s">
        <v>1000</v>
      </c>
      <c r="F18022" s="126">
        <v>2043</v>
      </c>
      <c r="G18022" s="126" t="s">
        <v>940</v>
      </c>
      <c r="H18022" s="126">
        <v>2.3144380262934301</v>
      </c>
      <c r="I18022" s="126">
        <f>IF(E18022="N2O",H18022*About!$B$96,IF('EPA non-CO2 Data'!E18022="CH4",'EPA non-CO2 Data'!H18022*About!$B$95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35">
      <c r="A18023" s="126" t="s">
        <v>336</v>
      </c>
      <c r="B18023" s="126" t="s">
        <v>994</v>
      </c>
      <c r="C18023" s="126" t="s">
        <v>1007</v>
      </c>
      <c r="D18023" s="126" t="s">
        <v>678</v>
      </c>
      <c r="E18023" s="126" t="s">
        <v>1000</v>
      </c>
      <c r="F18023" s="126">
        <v>2044</v>
      </c>
      <c r="G18023" s="126" t="s">
        <v>940</v>
      </c>
      <c r="H18023" s="126">
        <v>11.176137058241</v>
      </c>
      <c r="I18023" s="126">
        <f>IF(E18023="N2O",H18023*About!$B$96,IF('EPA non-CO2 Data'!E18023="CH4",'EPA non-CO2 Data'!H18023*About!$B$95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35">
      <c r="A18024" s="126" t="s">
        <v>336</v>
      </c>
      <c r="B18024" s="126" t="s">
        <v>994</v>
      </c>
      <c r="C18024" s="126" t="s">
        <v>1007</v>
      </c>
      <c r="D18024" s="126" t="s">
        <v>1008</v>
      </c>
      <c r="E18024" s="126" t="s">
        <v>1000</v>
      </c>
      <c r="F18024" s="126">
        <v>2044</v>
      </c>
      <c r="G18024" s="126" t="s">
        <v>940</v>
      </c>
      <c r="H18024" s="126">
        <v>2.2959172565733401</v>
      </c>
      <c r="I18024" s="126">
        <f>IF(E18024="N2O",H18024*About!$B$96,IF('EPA non-CO2 Data'!E18024="CH4",'EPA non-CO2 Data'!H18024*About!$B$95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35">
      <c r="A18025" s="126" t="s">
        <v>336</v>
      </c>
      <c r="B18025" s="126" t="s">
        <v>994</v>
      </c>
      <c r="C18025" s="126" t="s">
        <v>1007</v>
      </c>
      <c r="D18025" s="126" t="s">
        <v>677</v>
      </c>
      <c r="E18025" s="126" t="s">
        <v>1000</v>
      </c>
      <c r="F18025" s="126">
        <v>2044</v>
      </c>
      <c r="G18025" s="126" t="s">
        <v>940</v>
      </c>
      <c r="H18025" s="126">
        <v>14.629933887469599</v>
      </c>
      <c r="I18025" s="126">
        <f>IF(E18025="N2O",H18025*About!$B$96,IF('EPA non-CO2 Data'!E18025="CH4",'EPA non-CO2 Data'!H18025*About!$B$95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35">
      <c r="A18026" s="126" t="s">
        <v>336</v>
      </c>
      <c r="B18026" s="126" t="s">
        <v>994</v>
      </c>
      <c r="C18026" s="126" t="s">
        <v>1007</v>
      </c>
      <c r="D18026" s="126" t="s">
        <v>1009</v>
      </c>
      <c r="E18026" s="126" t="s">
        <v>1000</v>
      </c>
      <c r="F18026" s="126">
        <v>2044</v>
      </c>
      <c r="G18026" s="126" t="s">
        <v>940</v>
      </c>
      <c r="H18026" s="126">
        <v>189.526225223913</v>
      </c>
      <c r="I18026" s="126">
        <f>IF(E18026="N2O",H18026*About!$B$96,IF('EPA non-CO2 Data'!E18026="CH4",'EPA non-CO2 Data'!H18026*About!$B$95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35">
      <c r="A18027" s="126" t="s">
        <v>336</v>
      </c>
      <c r="B18027" s="126" t="s">
        <v>994</v>
      </c>
      <c r="C18027" s="126" t="s">
        <v>1007</v>
      </c>
      <c r="D18027" s="126" t="s">
        <v>1010</v>
      </c>
      <c r="E18027" s="126" t="s">
        <v>1000</v>
      </c>
      <c r="F18027" s="126">
        <v>2044</v>
      </c>
      <c r="G18027" s="126" t="s">
        <v>940</v>
      </c>
      <c r="H18027" s="126">
        <v>2.3328030804505002</v>
      </c>
      <c r="I18027" s="126">
        <f>IF(E18027="N2O",H18027*About!$B$96,IF('EPA non-CO2 Data'!E18027="CH4",'EPA non-CO2 Data'!H18027*About!$B$95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35">
      <c r="A18028" s="126" t="s">
        <v>336</v>
      </c>
      <c r="B18028" s="126" t="s">
        <v>994</v>
      </c>
      <c r="C18028" s="126" t="s">
        <v>1007</v>
      </c>
      <c r="D18028" s="126" t="s">
        <v>678</v>
      </c>
      <c r="E18028" s="126" t="s">
        <v>1000</v>
      </c>
      <c r="F18028" s="126">
        <v>2045</v>
      </c>
      <c r="G18028" s="126" t="s">
        <v>940</v>
      </c>
      <c r="H18028" s="126">
        <v>11.264128521404899</v>
      </c>
      <c r="I18028" s="126">
        <f>IF(E18028="N2O",H18028*About!$B$96,IF('EPA non-CO2 Data'!E18028="CH4",'EPA non-CO2 Data'!H18028*About!$B$95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35">
      <c r="A18029" s="126" t="s">
        <v>336</v>
      </c>
      <c r="B18029" s="126" t="s">
        <v>994</v>
      </c>
      <c r="C18029" s="126" t="s">
        <v>1007</v>
      </c>
      <c r="D18029" s="126" t="s">
        <v>1008</v>
      </c>
      <c r="E18029" s="126" t="s">
        <v>1000</v>
      </c>
      <c r="F18029" s="126">
        <v>2045</v>
      </c>
      <c r="G18029" s="126" t="s">
        <v>940</v>
      </c>
      <c r="H18029" s="126">
        <v>2.32075349374258</v>
      </c>
      <c r="I18029" s="126">
        <f>IF(E18029="N2O",H18029*About!$B$96,IF('EPA non-CO2 Data'!E18029="CH4",'EPA non-CO2 Data'!H18029*About!$B$95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35">
      <c r="A18030" s="126" t="s">
        <v>336</v>
      </c>
      <c r="B18030" s="126" t="s">
        <v>994</v>
      </c>
      <c r="C18030" s="126" t="s">
        <v>1007</v>
      </c>
      <c r="D18030" s="126" t="s">
        <v>677</v>
      </c>
      <c r="E18030" s="126" t="s">
        <v>1000</v>
      </c>
      <c r="F18030" s="126">
        <v>2045</v>
      </c>
      <c r="G18030" s="126" t="s">
        <v>940</v>
      </c>
      <c r="H18030" s="126">
        <v>14.6745164721848</v>
      </c>
      <c r="I18030" s="126">
        <f>IF(E18030="N2O",H18030*About!$B$96,IF('EPA non-CO2 Data'!E18030="CH4",'EPA non-CO2 Data'!H18030*About!$B$95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35">
      <c r="A18031" s="126" t="s">
        <v>336</v>
      </c>
      <c r="B18031" s="126" t="s">
        <v>994</v>
      </c>
      <c r="C18031" s="126" t="s">
        <v>1007</v>
      </c>
      <c r="D18031" s="126" t="s">
        <v>1009</v>
      </c>
      <c r="E18031" s="126" t="s">
        <v>1000</v>
      </c>
      <c r="F18031" s="126">
        <v>2045</v>
      </c>
      <c r="G18031" s="126" t="s">
        <v>940</v>
      </c>
      <c r="H18031" s="126">
        <v>190.81392401942099</v>
      </c>
      <c r="I18031" s="126">
        <f>IF(E18031="N2O",H18031*About!$B$96,IF('EPA non-CO2 Data'!E18031="CH4",'EPA non-CO2 Data'!H18031*About!$B$95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35">
      <c r="A18032" s="126" t="s">
        <v>336</v>
      </c>
      <c r="B18032" s="126" t="s">
        <v>994</v>
      </c>
      <c r="C18032" s="126" t="s">
        <v>1007</v>
      </c>
      <c r="D18032" s="126" t="s">
        <v>1010</v>
      </c>
      <c r="E18032" s="126" t="s">
        <v>1000</v>
      </c>
      <c r="F18032" s="126">
        <v>2045</v>
      </c>
      <c r="G18032" s="126" t="s">
        <v>940</v>
      </c>
      <c r="H18032" s="126">
        <v>2.3511681346075699</v>
      </c>
      <c r="I18032" s="126">
        <f>IF(E18032="N2O",H18032*About!$B$96,IF('EPA non-CO2 Data'!E18032="CH4",'EPA non-CO2 Data'!H18032*About!$B$95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35">
      <c r="A18033" s="126" t="s">
        <v>336</v>
      </c>
      <c r="B18033" s="126" t="s">
        <v>994</v>
      </c>
      <c r="C18033" s="126" t="s">
        <v>1007</v>
      </c>
      <c r="D18033" s="126" t="s">
        <v>678</v>
      </c>
      <c r="E18033" s="126" t="s">
        <v>1000</v>
      </c>
      <c r="F18033" s="126">
        <v>2046</v>
      </c>
      <c r="G18033" s="126" t="s">
        <v>940</v>
      </c>
      <c r="H18033" s="126">
        <v>11.355694975807801</v>
      </c>
      <c r="I18033" s="126">
        <f>IF(E18033="N2O",H18033*About!$B$96,IF('EPA non-CO2 Data'!E18033="CH4",'EPA non-CO2 Data'!H18033*About!$B$95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35">
      <c r="A18034" s="126" t="s">
        <v>336</v>
      </c>
      <c r="B18034" s="126" t="s">
        <v>994</v>
      </c>
      <c r="C18034" s="126" t="s">
        <v>1007</v>
      </c>
      <c r="D18034" s="126" t="s">
        <v>1008</v>
      </c>
      <c r="E18034" s="126" t="s">
        <v>1000</v>
      </c>
      <c r="F18034" s="126">
        <v>2046</v>
      </c>
      <c r="G18034" s="126" t="s">
        <v>940</v>
      </c>
      <c r="H18034" s="126">
        <v>2.34161927830201</v>
      </c>
      <c r="I18034" s="126">
        <f>IF(E18034="N2O",H18034*About!$B$96,IF('EPA non-CO2 Data'!E18034="CH4",'EPA non-CO2 Data'!H18034*About!$B$95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35">
      <c r="A18035" s="126" t="s">
        <v>336</v>
      </c>
      <c r="B18035" s="126" t="s">
        <v>994</v>
      </c>
      <c r="C18035" s="126" t="s">
        <v>1007</v>
      </c>
      <c r="D18035" s="126" t="s">
        <v>677</v>
      </c>
      <c r="E18035" s="126" t="s">
        <v>1000</v>
      </c>
      <c r="F18035" s="126">
        <v>2046</v>
      </c>
      <c r="G18035" s="126" t="s">
        <v>940</v>
      </c>
      <c r="H18035" s="126">
        <v>13.538591961615801</v>
      </c>
      <c r="I18035" s="126">
        <f>IF(E18035="N2O",H18035*About!$B$96,IF('EPA non-CO2 Data'!E18035="CH4",'EPA non-CO2 Data'!H18035*About!$B$95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35">
      <c r="A18036" s="126" t="s">
        <v>336</v>
      </c>
      <c r="B18036" s="126" t="s">
        <v>994</v>
      </c>
      <c r="C18036" s="126" t="s">
        <v>1007</v>
      </c>
      <c r="D18036" s="126" t="s">
        <v>1009</v>
      </c>
      <c r="E18036" s="126" t="s">
        <v>1000</v>
      </c>
      <c r="F18036" s="126">
        <v>2046</v>
      </c>
      <c r="G18036" s="126" t="s">
        <v>940</v>
      </c>
      <c r="H18036" s="126">
        <v>192.53021052344499</v>
      </c>
      <c r="I18036" s="126">
        <f>IF(E18036="N2O",H18036*About!$B$96,IF('EPA non-CO2 Data'!E18036="CH4",'EPA non-CO2 Data'!H18036*About!$B$95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35">
      <c r="A18037" s="126" t="s">
        <v>336</v>
      </c>
      <c r="B18037" s="126" t="s">
        <v>994</v>
      </c>
      <c r="C18037" s="126" t="s">
        <v>1007</v>
      </c>
      <c r="D18037" s="126" t="s">
        <v>1010</v>
      </c>
      <c r="E18037" s="126" t="s">
        <v>1000</v>
      </c>
      <c r="F18037" s="126">
        <v>2046</v>
      </c>
      <c r="G18037" s="126" t="s">
        <v>940</v>
      </c>
      <c r="H18037" s="126">
        <v>2.3702804755028701</v>
      </c>
      <c r="I18037" s="126">
        <f>IF(E18037="N2O",H18037*About!$B$96,IF('EPA non-CO2 Data'!E18037="CH4",'EPA non-CO2 Data'!H18037*About!$B$95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35">
      <c r="A18038" s="126" t="s">
        <v>336</v>
      </c>
      <c r="B18038" s="126" t="s">
        <v>994</v>
      </c>
      <c r="C18038" s="126" t="s">
        <v>1007</v>
      </c>
      <c r="D18038" s="126" t="s">
        <v>678</v>
      </c>
      <c r="E18038" s="126" t="s">
        <v>1000</v>
      </c>
      <c r="F18038" s="126">
        <v>2047</v>
      </c>
      <c r="G18038" s="126" t="s">
        <v>940</v>
      </c>
      <c r="H18038" s="126">
        <v>11.447261430210601</v>
      </c>
      <c r="I18038" s="126">
        <f>IF(E18038="N2O",H18038*About!$B$96,IF('EPA non-CO2 Data'!E18038="CH4",'EPA non-CO2 Data'!H18038*About!$B$95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35">
      <c r="A18039" s="126" t="s">
        <v>336</v>
      </c>
      <c r="B18039" s="126" t="s">
        <v>994</v>
      </c>
      <c r="C18039" s="126" t="s">
        <v>1007</v>
      </c>
      <c r="D18039" s="126" t="s">
        <v>1008</v>
      </c>
      <c r="E18039" s="126" t="s">
        <v>1000</v>
      </c>
      <c r="F18039" s="126">
        <v>2047</v>
      </c>
      <c r="G18039" s="126" t="s">
        <v>940</v>
      </c>
      <c r="H18039" s="126">
        <v>2.3624850628614502</v>
      </c>
      <c r="I18039" s="126">
        <f>IF(E18039="N2O",H18039*About!$B$96,IF('EPA non-CO2 Data'!E18039="CH4",'EPA non-CO2 Data'!H18039*About!$B$95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35">
      <c r="A18040" s="126" t="s">
        <v>336</v>
      </c>
      <c r="B18040" s="126" t="s">
        <v>994</v>
      </c>
      <c r="C18040" s="126" t="s">
        <v>1007</v>
      </c>
      <c r="D18040" s="126" t="s">
        <v>677</v>
      </c>
      <c r="E18040" s="126" t="s">
        <v>1000</v>
      </c>
      <c r="F18040" s="126">
        <v>2047</v>
      </c>
      <c r="G18040" s="126" t="s">
        <v>940</v>
      </c>
      <c r="H18040" s="126">
        <v>12.4026674510469</v>
      </c>
      <c r="I18040" s="126">
        <f>IF(E18040="N2O",H18040*About!$B$96,IF('EPA non-CO2 Data'!E18040="CH4",'EPA non-CO2 Data'!H18040*About!$B$95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35">
      <c r="A18041" s="126" t="s">
        <v>336</v>
      </c>
      <c r="B18041" s="126" t="s">
        <v>994</v>
      </c>
      <c r="C18041" s="126" t="s">
        <v>1007</v>
      </c>
      <c r="D18041" s="126" t="s">
        <v>1009</v>
      </c>
      <c r="E18041" s="126" t="s">
        <v>1000</v>
      </c>
      <c r="F18041" s="126">
        <v>2047</v>
      </c>
      <c r="G18041" s="126" t="s">
        <v>940</v>
      </c>
      <c r="H18041" s="126">
        <v>194.24649702746899</v>
      </c>
      <c r="I18041" s="126">
        <f>IF(E18041="N2O",H18041*About!$B$96,IF('EPA non-CO2 Data'!E18041="CH4",'EPA non-CO2 Data'!H18041*About!$B$95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35">
      <c r="A18042" s="126" t="s">
        <v>336</v>
      </c>
      <c r="B18042" s="126" t="s">
        <v>994</v>
      </c>
      <c r="C18042" s="126" t="s">
        <v>1007</v>
      </c>
      <c r="D18042" s="126" t="s">
        <v>1010</v>
      </c>
      <c r="E18042" s="126" t="s">
        <v>1000</v>
      </c>
      <c r="F18042" s="126">
        <v>2047</v>
      </c>
      <c r="G18042" s="126" t="s">
        <v>940</v>
      </c>
      <c r="H18042" s="126">
        <v>2.3893928163981601</v>
      </c>
      <c r="I18042" s="126">
        <f>IF(E18042="N2O",H18042*About!$B$96,IF('EPA non-CO2 Data'!E18042="CH4",'EPA non-CO2 Data'!H18042*About!$B$95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35">
      <c r="A18043" s="126" t="s">
        <v>336</v>
      </c>
      <c r="B18043" s="126" t="s">
        <v>994</v>
      </c>
      <c r="C18043" s="126" t="s">
        <v>1007</v>
      </c>
      <c r="D18043" s="126" t="s">
        <v>678</v>
      </c>
      <c r="E18043" s="126" t="s">
        <v>1000</v>
      </c>
      <c r="F18043" s="126">
        <v>2048</v>
      </c>
      <c r="G18043" s="126" t="s">
        <v>940</v>
      </c>
      <c r="H18043" s="126">
        <v>11.5388278846135</v>
      </c>
      <c r="I18043" s="126">
        <f>IF(E18043="N2O",H18043*About!$B$96,IF('EPA non-CO2 Data'!E18043="CH4",'EPA non-CO2 Data'!H18043*About!$B$95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35">
      <c r="A18044" s="126" t="s">
        <v>336</v>
      </c>
      <c r="B18044" s="126" t="s">
        <v>994</v>
      </c>
      <c r="C18044" s="126" t="s">
        <v>1007</v>
      </c>
      <c r="D18044" s="126" t="s">
        <v>1008</v>
      </c>
      <c r="E18044" s="126" t="s">
        <v>1000</v>
      </c>
      <c r="F18044" s="126">
        <v>2048</v>
      </c>
      <c r="G18044" s="126" t="s">
        <v>940</v>
      </c>
      <c r="H18044" s="126">
        <v>2.3833508474208802</v>
      </c>
      <c r="I18044" s="126">
        <f>IF(E18044="N2O",H18044*About!$B$96,IF('EPA non-CO2 Data'!E18044="CH4",'EPA non-CO2 Data'!H18044*About!$B$95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35">
      <c r="A18045" s="126" t="s">
        <v>336</v>
      </c>
      <c r="B18045" s="126" t="s">
        <v>994</v>
      </c>
      <c r="C18045" s="126" t="s">
        <v>1007</v>
      </c>
      <c r="D18045" s="126" t="s">
        <v>677</v>
      </c>
      <c r="E18045" s="126" t="s">
        <v>1000</v>
      </c>
      <c r="F18045" s="126">
        <v>2048</v>
      </c>
      <c r="G18045" s="126" t="s">
        <v>940</v>
      </c>
      <c r="H18045" s="126">
        <v>11.266742940478</v>
      </c>
      <c r="I18045" s="126">
        <f>IF(E18045="N2O",H18045*About!$B$96,IF('EPA non-CO2 Data'!E18045="CH4",'EPA non-CO2 Data'!H18045*About!$B$95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35">
      <c r="A18046" s="126" t="s">
        <v>336</v>
      </c>
      <c r="B18046" s="126" t="s">
        <v>994</v>
      </c>
      <c r="C18046" s="126" t="s">
        <v>1007</v>
      </c>
      <c r="D18046" s="126" t="s">
        <v>1009</v>
      </c>
      <c r="E18046" s="126" t="s">
        <v>1000</v>
      </c>
      <c r="F18046" s="126">
        <v>2048</v>
      </c>
      <c r="G18046" s="126" t="s">
        <v>940</v>
      </c>
      <c r="H18046" s="126">
        <v>195.96278353149299</v>
      </c>
      <c r="I18046" s="126">
        <f>IF(E18046="N2O",H18046*About!$B$96,IF('EPA non-CO2 Data'!E18046="CH4",'EPA non-CO2 Data'!H18046*About!$B$95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35">
      <c r="A18047" s="126" t="s">
        <v>336</v>
      </c>
      <c r="B18047" s="126" t="s">
        <v>994</v>
      </c>
      <c r="C18047" s="126" t="s">
        <v>1007</v>
      </c>
      <c r="D18047" s="126" t="s">
        <v>1010</v>
      </c>
      <c r="E18047" s="126" t="s">
        <v>1000</v>
      </c>
      <c r="F18047" s="126">
        <v>2048</v>
      </c>
      <c r="G18047" s="126" t="s">
        <v>940</v>
      </c>
      <c r="H18047" s="126">
        <v>2.4085051572934599</v>
      </c>
      <c r="I18047" s="126">
        <f>IF(E18047="N2O",H18047*About!$B$96,IF('EPA non-CO2 Data'!E18047="CH4",'EPA non-CO2 Data'!H18047*About!$B$95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35">
      <c r="A18048" s="126" t="s">
        <v>336</v>
      </c>
      <c r="B18048" s="126" t="s">
        <v>994</v>
      </c>
      <c r="C18048" s="126" t="s">
        <v>1007</v>
      </c>
      <c r="D18048" s="126" t="s">
        <v>678</v>
      </c>
      <c r="E18048" s="126" t="s">
        <v>1000</v>
      </c>
      <c r="F18048" s="126">
        <v>2049</v>
      </c>
      <c r="G18048" s="126" t="s">
        <v>940</v>
      </c>
      <c r="H18048" s="126">
        <v>11.6303943390164</v>
      </c>
      <c r="I18048" s="126">
        <f>IF(E18048="N2O",H18048*About!$B$96,IF('EPA non-CO2 Data'!E18048="CH4",'EPA non-CO2 Data'!H18048*About!$B$95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35">
      <c r="A18049" s="126" t="s">
        <v>336</v>
      </c>
      <c r="B18049" s="126" t="s">
        <v>994</v>
      </c>
      <c r="C18049" s="126" t="s">
        <v>1007</v>
      </c>
      <c r="D18049" s="126" t="s">
        <v>1008</v>
      </c>
      <c r="E18049" s="126" t="s">
        <v>1000</v>
      </c>
      <c r="F18049" s="126">
        <v>2049</v>
      </c>
      <c r="G18049" s="126" t="s">
        <v>940</v>
      </c>
      <c r="H18049" s="126">
        <v>2.4042166319803102</v>
      </c>
      <c r="I18049" s="126">
        <f>IF(E18049="N2O",H18049*About!$B$96,IF('EPA non-CO2 Data'!E18049="CH4",'EPA non-CO2 Data'!H18049*About!$B$95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35">
      <c r="A18050" s="126" t="s">
        <v>336</v>
      </c>
      <c r="B18050" s="126" t="s">
        <v>994</v>
      </c>
      <c r="C18050" s="126" t="s">
        <v>1007</v>
      </c>
      <c r="D18050" s="126" t="s">
        <v>677</v>
      </c>
      <c r="E18050" s="126" t="s">
        <v>1000</v>
      </c>
      <c r="F18050" s="126">
        <v>2049</v>
      </c>
      <c r="G18050" s="126" t="s">
        <v>940</v>
      </c>
      <c r="H18050" s="126">
        <v>10.1308184299091</v>
      </c>
      <c r="I18050" s="126">
        <f>IF(E18050="N2O",H18050*About!$B$96,IF('EPA non-CO2 Data'!E18050="CH4",'EPA non-CO2 Data'!H18050*About!$B$95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35">
      <c r="A18051" s="126" t="s">
        <v>336</v>
      </c>
      <c r="B18051" s="126" t="s">
        <v>994</v>
      </c>
      <c r="C18051" s="126" t="s">
        <v>1007</v>
      </c>
      <c r="D18051" s="126" t="s">
        <v>1009</v>
      </c>
      <c r="E18051" s="126" t="s">
        <v>1000</v>
      </c>
      <c r="F18051" s="126">
        <v>2049</v>
      </c>
      <c r="G18051" s="126" t="s">
        <v>940</v>
      </c>
      <c r="H18051" s="126">
        <v>197.67907003551699</v>
      </c>
      <c r="I18051" s="126">
        <f>IF(E18051="N2O",H18051*About!$B$96,IF('EPA non-CO2 Data'!E18051="CH4",'EPA non-CO2 Data'!H18051*About!$B$95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35">
      <c r="A18052" s="126" t="s">
        <v>336</v>
      </c>
      <c r="B18052" s="126" t="s">
        <v>994</v>
      </c>
      <c r="C18052" s="126" t="s">
        <v>1007</v>
      </c>
      <c r="D18052" s="126" t="s">
        <v>1010</v>
      </c>
      <c r="E18052" s="126" t="s">
        <v>1000</v>
      </c>
      <c r="F18052" s="126">
        <v>2049</v>
      </c>
      <c r="G18052" s="126" t="s">
        <v>940</v>
      </c>
      <c r="H18052" s="126">
        <v>2.4276174981887499</v>
      </c>
      <c r="I18052" s="126">
        <f>IF(E18052="N2O",H18052*About!$B$96,IF('EPA non-CO2 Data'!E18052="CH4",'EPA non-CO2 Data'!H18052*About!$B$95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35">
      <c r="A18053" s="126" t="s">
        <v>336</v>
      </c>
      <c r="B18053" s="126" t="s">
        <v>994</v>
      </c>
      <c r="C18053" s="126" t="s">
        <v>1007</v>
      </c>
      <c r="D18053" s="126" t="s">
        <v>678</v>
      </c>
      <c r="E18053" s="126" t="s">
        <v>1000</v>
      </c>
      <c r="F18053" s="126">
        <v>2050</v>
      </c>
      <c r="G18053" s="126" t="s">
        <v>940</v>
      </c>
      <c r="H18053" s="126">
        <v>11.7219607934192</v>
      </c>
      <c r="I18053" s="126">
        <f>IF(E18053="N2O",H18053*About!$B$96,IF('EPA non-CO2 Data'!E18053="CH4",'EPA non-CO2 Data'!H18053*About!$B$95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35">
      <c r="A18054" s="126" t="s">
        <v>336</v>
      </c>
      <c r="B18054" s="126" t="s">
        <v>994</v>
      </c>
      <c r="C18054" s="126" t="s">
        <v>1007</v>
      </c>
      <c r="D18054" s="126" t="s">
        <v>1008</v>
      </c>
      <c r="E18054" s="126" t="s">
        <v>1000</v>
      </c>
      <c r="F18054" s="126">
        <v>2050</v>
      </c>
      <c r="G18054" s="126" t="s">
        <v>940</v>
      </c>
      <c r="H18054" s="126">
        <v>2.4250824165397402</v>
      </c>
      <c r="I18054" s="126">
        <f>IF(E18054="N2O",H18054*About!$B$96,IF('EPA non-CO2 Data'!E18054="CH4",'EPA non-CO2 Data'!H18054*About!$B$95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35">
      <c r="A18055" s="126" t="s">
        <v>336</v>
      </c>
      <c r="B18055" s="126" t="s">
        <v>994</v>
      </c>
      <c r="C18055" s="126" t="s">
        <v>1007</v>
      </c>
      <c r="D18055" s="126" t="s">
        <v>677</v>
      </c>
      <c r="E18055" s="126" t="s">
        <v>1000</v>
      </c>
      <c r="F18055" s="126">
        <v>2050</v>
      </c>
      <c r="G18055" s="126" t="s">
        <v>940</v>
      </c>
      <c r="H18055" s="126">
        <v>8.9948939193401394</v>
      </c>
      <c r="I18055" s="126">
        <f>IF(E18055="N2O",H18055*About!$B$96,IF('EPA non-CO2 Data'!E18055="CH4",'EPA non-CO2 Data'!H18055*About!$B$95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35">
      <c r="A18056" s="126" t="s">
        <v>336</v>
      </c>
      <c r="B18056" s="126" t="s">
        <v>994</v>
      </c>
      <c r="C18056" s="126" t="s">
        <v>1007</v>
      </c>
      <c r="D18056" s="126" t="s">
        <v>1009</v>
      </c>
      <c r="E18056" s="126" t="s">
        <v>1000</v>
      </c>
      <c r="F18056" s="126">
        <v>2050</v>
      </c>
      <c r="G18056" s="126" t="s">
        <v>940</v>
      </c>
      <c r="H18056" s="126">
        <v>199.39535653954101</v>
      </c>
      <c r="I18056" s="126">
        <f>IF(E18056="N2O",H18056*About!$B$96,IF('EPA non-CO2 Data'!E18056="CH4",'EPA non-CO2 Data'!H18056*About!$B$95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35">
      <c r="A18057" s="126" t="s">
        <v>336</v>
      </c>
      <c r="B18057" s="126" t="s">
        <v>994</v>
      </c>
      <c r="C18057" s="126" t="s">
        <v>1007</v>
      </c>
      <c r="D18057" s="126" t="s">
        <v>1010</v>
      </c>
      <c r="E18057" s="126" t="s">
        <v>1000</v>
      </c>
      <c r="F18057" s="126">
        <v>2050</v>
      </c>
      <c r="G18057" s="126" t="s">
        <v>940</v>
      </c>
      <c r="H18057" s="126">
        <v>2.4467298390840502</v>
      </c>
      <c r="I18057" s="126">
        <f>IF(E18057="N2O",H18057*About!$B$96,IF('EPA non-CO2 Data'!E18057="CH4",'EPA non-CO2 Data'!H18057*About!$B$95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35">
      <c r="A18058" s="126" t="s">
        <v>336</v>
      </c>
      <c r="B18058" s="126" t="s">
        <v>994</v>
      </c>
      <c r="C18058" s="126" t="s">
        <v>1011</v>
      </c>
      <c r="E18058" s="126" t="s">
        <v>876</v>
      </c>
      <c r="F18058" s="126">
        <v>1990</v>
      </c>
      <c r="G18058" s="126" t="s">
        <v>940</v>
      </c>
      <c r="H18058" s="126">
        <v>0.28989123020000002</v>
      </c>
      <c r="I18058" s="126">
        <f>IF(E18058="N2O",H18058*About!$B$96,IF('EPA non-CO2 Data'!E18058="CH4",'EPA non-CO2 Data'!H18058*About!$B$95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35">
      <c r="A18059" s="126" t="s">
        <v>336</v>
      </c>
      <c r="B18059" s="126" t="s">
        <v>994</v>
      </c>
      <c r="C18059" s="126" t="s">
        <v>1011</v>
      </c>
      <c r="E18059" s="126" t="s">
        <v>876</v>
      </c>
      <c r="F18059" s="126">
        <v>1991</v>
      </c>
      <c r="G18059" s="126" t="s">
        <v>940</v>
      </c>
      <c r="H18059" s="126">
        <v>0.28867167669999999</v>
      </c>
      <c r="I18059" s="126">
        <f>IF(E18059="N2O",H18059*About!$B$96,IF('EPA non-CO2 Data'!E18059="CH4",'EPA non-CO2 Data'!H18059*About!$B$95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35">
      <c r="A18060" s="126" t="s">
        <v>336</v>
      </c>
      <c r="B18060" s="126" t="s">
        <v>994</v>
      </c>
      <c r="C18060" s="126" t="s">
        <v>1011</v>
      </c>
      <c r="E18060" s="126" t="s">
        <v>876</v>
      </c>
      <c r="F18060" s="126">
        <v>1992</v>
      </c>
      <c r="G18060" s="126" t="s">
        <v>940</v>
      </c>
      <c r="H18060" s="126">
        <v>0.27634821580000002</v>
      </c>
      <c r="I18060" s="126">
        <f>IF(E18060="N2O",H18060*About!$B$96,IF('EPA non-CO2 Data'!E18060="CH4",'EPA non-CO2 Data'!H18060*About!$B$95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35">
      <c r="A18061" s="126" t="s">
        <v>336</v>
      </c>
      <c r="B18061" s="126" t="s">
        <v>994</v>
      </c>
      <c r="C18061" s="126" t="s">
        <v>1011</v>
      </c>
      <c r="E18061" s="126" t="s">
        <v>876</v>
      </c>
      <c r="F18061" s="126">
        <v>1993</v>
      </c>
      <c r="G18061" s="126" t="s">
        <v>940</v>
      </c>
      <c r="H18061" s="126">
        <v>0.33708612249999997</v>
      </c>
      <c r="I18061" s="126">
        <f>IF(E18061="N2O",H18061*About!$B$96,IF('EPA non-CO2 Data'!E18061="CH4",'EPA non-CO2 Data'!H18061*About!$B$95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35">
      <c r="A18062" s="126" t="s">
        <v>336</v>
      </c>
      <c r="B18062" s="126" t="s">
        <v>994</v>
      </c>
      <c r="C18062" s="126" t="s">
        <v>1011</v>
      </c>
      <c r="E18062" s="126" t="s">
        <v>876</v>
      </c>
      <c r="F18062" s="126">
        <v>1994</v>
      </c>
      <c r="G18062" s="126" t="s">
        <v>940</v>
      </c>
      <c r="H18062" s="126">
        <v>0.34936191280000001</v>
      </c>
      <c r="I18062" s="126">
        <f>IF(E18062="N2O",H18062*About!$B$96,IF('EPA non-CO2 Data'!E18062="CH4",'EPA non-CO2 Data'!H18062*About!$B$95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35">
      <c r="A18063" s="126" t="s">
        <v>336</v>
      </c>
      <c r="B18063" s="126" t="s">
        <v>994</v>
      </c>
      <c r="C18063" s="126" t="s">
        <v>1011</v>
      </c>
      <c r="E18063" s="126" t="s">
        <v>876</v>
      </c>
      <c r="F18063" s="126">
        <v>1995</v>
      </c>
      <c r="G18063" s="126" t="s">
        <v>940</v>
      </c>
      <c r="H18063" s="126">
        <v>0.36484309040000001</v>
      </c>
      <c r="I18063" s="126">
        <f>IF(E18063="N2O",H18063*About!$B$96,IF('EPA non-CO2 Data'!E18063="CH4",'EPA non-CO2 Data'!H18063*About!$B$95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35">
      <c r="A18064" s="126" t="s">
        <v>336</v>
      </c>
      <c r="B18064" s="126" t="s">
        <v>994</v>
      </c>
      <c r="C18064" s="126" t="s">
        <v>1011</v>
      </c>
      <c r="E18064" s="126" t="s">
        <v>876</v>
      </c>
      <c r="F18064" s="126">
        <v>1996</v>
      </c>
      <c r="G18064" s="126" t="s">
        <v>940</v>
      </c>
      <c r="H18064" s="126">
        <v>0.38697051719999997</v>
      </c>
      <c r="I18064" s="126">
        <f>IF(E18064="N2O",H18064*About!$B$96,IF('EPA non-CO2 Data'!E18064="CH4",'EPA non-CO2 Data'!H18064*About!$B$95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35">
      <c r="A18065" s="126" t="s">
        <v>336</v>
      </c>
      <c r="B18065" s="126" t="s">
        <v>994</v>
      </c>
      <c r="C18065" s="126" t="s">
        <v>1011</v>
      </c>
      <c r="E18065" s="126" t="s">
        <v>876</v>
      </c>
      <c r="F18065" s="126">
        <v>1997</v>
      </c>
      <c r="G18065" s="126" t="s">
        <v>940</v>
      </c>
      <c r="H18065" s="126">
        <v>0.40650891239999998</v>
      </c>
      <c r="I18065" s="126">
        <f>IF(E18065="N2O",H18065*About!$B$96,IF('EPA non-CO2 Data'!E18065="CH4",'EPA non-CO2 Data'!H18065*About!$B$95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35">
      <c r="A18066" s="126" t="s">
        <v>336</v>
      </c>
      <c r="B18066" s="126" t="s">
        <v>994</v>
      </c>
      <c r="C18066" s="126" t="s">
        <v>1011</v>
      </c>
      <c r="E18066" s="126" t="s">
        <v>876</v>
      </c>
      <c r="F18066" s="126">
        <v>1998</v>
      </c>
      <c r="G18066" s="126" t="s">
        <v>940</v>
      </c>
      <c r="H18066" s="126">
        <v>0.40055363560000001</v>
      </c>
      <c r="I18066" s="126">
        <f>IF(E18066="N2O",H18066*About!$B$96,IF('EPA non-CO2 Data'!E18066="CH4",'EPA non-CO2 Data'!H18066*About!$B$95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35">
      <c r="A18067" s="126" t="s">
        <v>336</v>
      </c>
      <c r="B18067" s="126" t="s">
        <v>994</v>
      </c>
      <c r="C18067" s="126" t="s">
        <v>1011</v>
      </c>
      <c r="E18067" s="126" t="s">
        <v>876</v>
      </c>
      <c r="F18067" s="126">
        <v>1999</v>
      </c>
      <c r="G18067" s="126" t="s">
        <v>940</v>
      </c>
      <c r="H18067" s="126">
        <v>0.38717424719999999</v>
      </c>
      <c r="I18067" s="126">
        <f>IF(E18067="N2O",H18067*About!$B$96,IF('EPA non-CO2 Data'!E18067="CH4",'EPA non-CO2 Data'!H18067*About!$B$95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35">
      <c r="A18068" s="126" t="s">
        <v>336</v>
      </c>
      <c r="B18068" s="126" t="s">
        <v>994</v>
      </c>
      <c r="C18068" s="126" t="s">
        <v>1011</v>
      </c>
      <c r="E18068" s="126" t="s">
        <v>876</v>
      </c>
      <c r="F18068" s="126">
        <v>2000</v>
      </c>
      <c r="G18068" s="126" t="s">
        <v>940</v>
      </c>
      <c r="H18068" s="126">
        <v>0.33810086880000001</v>
      </c>
      <c r="I18068" s="126">
        <f>IF(E18068="N2O",H18068*About!$B$96,IF('EPA non-CO2 Data'!E18068="CH4",'EPA non-CO2 Data'!H18068*About!$B$95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35">
      <c r="A18069" s="126" t="s">
        <v>336</v>
      </c>
      <c r="B18069" s="126" t="s">
        <v>994</v>
      </c>
      <c r="C18069" s="126" t="s">
        <v>1011</v>
      </c>
      <c r="E18069" s="126" t="s">
        <v>876</v>
      </c>
      <c r="F18069" s="126">
        <v>2001</v>
      </c>
      <c r="G18069" s="126" t="s">
        <v>940</v>
      </c>
      <c r="H18069" s="126">
        <v>0.23785001480000001</v>
      </c>
      <c r="I18069" s="126">
        <f>IF(E18069="N2O",H18069*About!$B$96,IF('EPA non-CO2 Data'!E18069="CH4",'EPA non-CO2 Data'!H18069*About!$B$95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35">
      <c r="A18070" s="126" t="s">
        <v>336</v>
      </c>
      <c r="B18070" s="126" t="s">
        <v>994</v>
      </c>
      <c r="C18070" s="126" t="s">
        <v>1011</v>
      </c>
      <c r="E18070" s="126" t="s">
        <v>876</v>
      </c>
      <c r="F18070" s="126">
        <v>2002</v>
      </c>
      <c r="G18070" s="126" t="s">
        <v>940</v>
      </c>
      <c r="H18070" s="126">
        <v>0.24168057840000001</v>
      </c>
      <c r="I18070" s="126">
        <f>IF(E18070="N2O",H18070*About!$B$96,IF('EPA non-CO2 Data'!E18070="CH4",'EPA non-CO2 Data'!H18070*About!$B$95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35">
      <c r="A18071" s="126" t="s">
        <v>336</v>
      </c>
      <c r="B18071" s="126" t="s">
        <v>994</v>
      </c>
      <c r="C18071" s="126" t="s">
        <v>1011</v>
      </c>
      <c r="E18071" s="126" t="s">
        <v>876</v>
      </c>
      <c r="F18071" s="126">
        <v>2003</v>
      </c>
      <c r="G18071" s="126" t="s">
        <v>940</v>
      </c>
      <c r="H18071" s="126">
        <v>0.23754521319999999</v>
      </c>
      <c r="I18071" s="126">
        <f>IF(E18071="N2O",H18071*About!$B$96,IF('EPA non-CO2 Data'!E18071="CH4",'EPA non-CO2 Data'!H18071*About!$B$95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35">
      <c r="A18072" s="126" t="s">
        <v>336</v>
      </c>
      <c r="B18072" s="126" t="s">
        <v>994</v>
      </c>
      <c r="C18072" s="126" t="s">
        <v>1011</v>
      </c>
      <c r="E18072" s="126" t="s">
        <v>876</v>
      </c>
      <c r="F18072" s="126">
        <v>2004</v>
      </c>
      <c r="G18072" s="126" t="s">
        <v>940</v>
      </c>
      <c r="H18072" s="126">
        <v>0.20371049599999999</v>
      </c>
      <c r="I18072" s="126">
        <f>IF(E18072="N2O",H18072*About!$B$96,IF('EPA non-CO2 Data'!E18072="CH4",'EPA non-CO2 Data'!H18072*About!$B$95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35">
      <c r="A18073" s="126" t="s">
        <v>336</v>
      </c>
      <c r="B18073" s="126" t="s">
        <v>994</v>
      </c>
      <c r="C18073" s="126" t="s">
        <v>1011</v>
      </c>
      <c r="E18073" s="126" t="s">
        <v>876</v>
      </c>
      <c r="F18073" s="126">
        <v>2005</v>
      </c>
      <c r="G18073" s="126" t="s">
        <v>940</v>
      </c>
      <c r="H18073" s="126">
        <v>0.1105709916</v>
      </c>
      <c r="I18073" s="126">
        <f>IF(E18073="N2O",H18073*About!$B$96,IF('EPA non-CO2 Data'!E18073="CH4",'EPA non-CO2 Data'!H18073*About!$B$95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35">
      <c r="A18074" s="126" t="s">
        <v>336</v>
      </c>
      <c r="B18074" s="126" t="s">
        <v>994</v>
      </c>
      <c r="C18074" s="126" t="s">
        <v>1011</v>
      </c>
      <c r="E18074" s="126" t="s">
        <v>876</v>
      </c>
      <c r="F18074" s="126">
        <v>2006</v>
      </c>
      <c r="G18074" s="126" t="s">
        <v>940</v>
      </c>
      <c r="H18074" s="126">
        <v>8.2169720799999998E-2</v>
      </c>
      <c r="I18074" s="126">
        <f>IF(E18074="N2O",H18074*About!$B$96,IF('EPA non-CO2 Data'!E18074="CH4",'EPA non-CO2 Data'!H18074*About!$B$95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35">
      <c r="A18075" s="126" t="s">
        <v>336</v>
      </c>
      <c r="B18075" s="126" t="s">
        <v>994</v>
      </c>
      <c r="C18075" s="126" t="s">
        <v>1011</v>
      </c>
      <c r="E18075" s="126" t="s">
        <v>876</v>
      </c>
      <c r="F18075" s="126">
        <v>2007</v>
      </c>
      <c r="G18075" s="126" t="s">
        <v>940</v>
      </c>
      <c r="H18075" s="126">
        <v>8.5558277599999996E-2</v>
      </c>
      <c r="I18075" s="126">
        <f>IF(E18075="N2O",H18075*About!$B$96,IF('EPA non-CO2 Data'!E18075="CH4",'EPA non-CO2 Data'!H18075*About!$B$95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35">
      <c r="A18076" s="126" t="s">
        <v>336</v>
      </c>
      <c r="B18076" s="126" t="s">
        <v>994</v>
      </c>
      <c r="C18076" s="126" t="s">
        <v>1011</v>
      </c>
      <c r="E18076" s="126" t="s">
        <v>876</v>
      </c>
      <c r="F18076" s="126">
        <v>2008</v>
      </c>
      <c r="G18076" s="126" t="s">
        <v>940</v>
      </c>
      <c r="H18076" s="126">
        <v>8.0806503200000004E-2</v>
      </c>
      <c r="I18076" s="126">
        <f>IF(E18076="N2O",H18076*About!$B$96,IF('EPA non-CO2 Data'!E18076="CH4",'EPA non-CO2 Data'!H18076*About!$B$95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35">
      <c r="A18077" s="126" t="s">
        <v>336</v>
      </c>
      <c r="B18077" s="126" t="s">
        <v>994</v>
      </c>
      <c r="C18077" s="126" t="s">
        <v>1011</v>
      </c>
      <c r="E18077" s="126" t="s">
        <v>876</v>
      </c>
      <c r="F18077" s="126">
        <v>2009</v>
      </c>
      <c r="G18077" s="126" t="s">
        <v>940</v>
      </c>
      <c r="H18077" s="126">
        <v>7.6000185400000003E-2</v>
      </c>
      <c r="I18077" s="126">
        <f>IF(E18077="N2O",H18077*About!$B$96,IF('EPA non-CO2 Data'!E18077="CH4",'EPA non-CO2 Data'!H18077*About!$B$95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35">
      <c r="A18078" s="126" t="s">
        <v>336</v>
      </c>
      <c r="B18078" s="126" t="s">
        <v>994</v>
      </c>
      <c r="C18078" s="126" t="s">
        <v>1011</v>
      </c>
      <c r="E18078" s="126" t="s">
        <v>876</v>
      </c>
      <c r="F18078" s="126">
        <v>2010</v>
      </c>
      <c r="G18078" s="126" t="s">
        <v>940</v>
      </c>
      <c r="H18078" s="126">
        <v>7.7889848400000003E-2</v>
      </c>
      <c r="I18078" s="126">
        <f>IF(E18078="N2O",H18078*About!$B$96,IF('EPA non-CO2 Data'!E18078="CH4",'EPA non-CO2 Data'!H18078*About!$B$95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35">
      <c r="A18079" s="126" t="s">
        <v>336</v>
      </c>
      <c r="B18079" s="126" t="s">
        <v>994</v>
      </c>
      <c r="C18079" s="126" t="s">
        <v>1011</v>
      </c>
      <c r="E18079" s="126" t="s">
        <v>876</v>
      </c>
      <c r="F18079" s="126">
        <v>2011</v>
      </c>
      <c r="G18079" s="126" t="s">
        <v>940</v>
      </c>
      <c r="H18079" s="126">
        <v>7.7414110106422004E-2</v>
      </c>
      <c r="I18079" s="126">
        <f>IF(E18079="N2O",H18079*About!$B$96,IF('EPA non-CO2 Data'!E18079="CH4",'EPA non-CO2 Data'!H18079*About!$B$95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35">
      <c r="A18080" s="126" t="s">
        <v>336</v>
      </c>
      <c r="B18080" s="126" t="s">
        <v>994</v>
      </c>
      <c r="C18080" s="126" t="s">
        <v>1011</v>
      </c>
      <c r="E18080" s="126" t="s">
        <v>876</v>
      </c>
      <c r="F18080" s="126">
        <v>2012</v>
      </c>
      <c r="G18080" s="126" t="s">
        <v>940</v>
      </c>
      <c r="H18080" s="126">
        <v>9.6038185405504503E-2</v>
      </c>
      <c r="I18080" s="126">
        <f>IF(E18080="N2O",H18080*About!$B$96,IF('EPA non-CO2 Data'!E18080="CH4",'EPA non-CO2 Data'!H18080*About!$B$95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35">
      <c r="A18081" s="126" t="s">
        <v>336</v>
      </c>
      <c r="B18081" s="126" t="s">
        <v>994</v>
      </c>
      <c r="C18081" s="126" t="s">
        <v>1011</v>
      </c>
      <c r="E18081" s="126" t="s">
        <v>876</v>
      </c>
      <c r="F18081" s="126">
        <v>2013</v>
      </c>
      <c r="G18081" s="126" t="s">
        <v>940</v>
      </c>
      <c r="H18081" s="126">
        <v>0.107986572326605</v>
      </c>
      <c r="I18081" s="126">
        <f>IF(E18081="N2O",H18081*About!$B$96,IF('EPA non-CO2 Data'!E18081="CH4",'EPA non-CO2 Data'!H18081*About!$B$95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35">
      <c r="A18082" s="126" t="s">
        <v>336</v>
      </c>
      <c r="B18082" s="126" t="s">
        <v>994</v>
      </c>
      <c r="C18082" s="126" t="s">
        <v>1011</v>
      </c>
      <c r="E18082" s="126" t="s">
        <v>876</v>
      </c>
      <c r="F18082" s="126">
        <v>2014</v>
      </c>
      <c r="G18082" s="126" t="s">
        <v>940</v>
      </c>
      <c r="H18082" s="126">
        <v>0.158901321948624</v>
      </c>
      <c r="I18082" s="126">
        <f>IF(E18082="N2O",H18082*About!$B$96,IF('EPA non-CO2 Data'!E18082="CH4",'EPA non-CO2 Data'!H18082*About!$B$95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35">
      <c r="A18083" s="126" t="s">
        <v>336</v>
      </c>
      <c r="B18083" s="126" t="s">
        <v>994</v>
      </c>
      <c r="C18083" s="126" t="s">
        <v>1011</v>
      </c>
      <c r="E18083" s="126" t="s">
        <v>876</v>
      </c>
      <c r="F18083" s="126">
        <v>2015</v>
      </c>
      <c r="G18083" s="126" t="s">
        <v>940</v>
      </c>
      <c r="H18083" s="126">
        <v>0.213444440121101</v>
      </c>
      <c r="I18083" s="126">
        <f>IF(E18083="N2O",H18083*About!$B$96,IF('EPA non-CO2 Data'!E18083="CH4",'EPA non-CO2 Data'!H18083*About!$B$95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35">
      <c r="A18084" s="126" t="s">
        <v>336</v>
      </c>
      <c r="B18084" s="126" t="s">
        <v>994</v>
      </c>
      <c r="C18084" s="126" t="s">
        <v>1011</v>
      </c>
      <c r="E18084" s="126" t="s">
        <v>876</v>
      </c>
      <c r="F18084" s="126">
        <v>2016</v>
      </c>
      <c r="G18084" s="126" t="s">
        <v>940</v>
      </c>
      <c r="H18084" s="126">
        <v>0.27879353206972501</v>
      </c>
      <c r="I18084" s="126">
        <f>IF(E18084="N2O",H18084*About!$B$96,IF('EPA non-CO2 Data'!E18084="CH4",'EPA non-CO2 Data'!H18084*About!$B$95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35">
      <c r="A18085" s="126" t="s">
        <v>336</v>
      </c>
      <c r="B18085" s="126" t="s">
        <v>994</v>
      </c>
      <c r="C18085" s="126" t="s">
        <v>1011</v>
      </c>
      <c r="E18085" s="126" t="s">
        <v>876</v>
      </c>
      <c r="F18085" s="126">
        <v>2017</v>
      </c>
      <c r="G18085" s="126" t="s">
        <v>940</v>
      </c>
      <c r="H18085" s="126">
        <v>0.27879353206972501</v>
      </c>
      <c r="I18085" s="126">
        <f>IF(E18085="N2O",H18085*About!$B$96,IF('EPA non-CO2 Data'!E18085="CH4",'EPA non-CO2 Data'!H18085*About!$B$95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35">
      <c r="A18086" s="126" t="s">
        <v>336</v>
      </c>
      <c r="B18086" s="126" t="s">
        <v>994</v>
      </c>
      <c r="C18086" s="126" t="s">
        <v>1011</v>
      </c>
      <c r="E18086" s="126" t="s">
        <v>876</v>
      </c>
      <c r="F18086" s="126">
        <v>2018</v>
      </c>
      <c r="G18086" s="126" t="s">
        <v>940</v>
      </c>
      <c r="H18086" s="126">
        <v>0.27879353206972501</v>
      </c>
      <c r="I18086" s="126">
        <f>IF(E18086="N2O",H18086*About!$B$96,IF('EPA non-CO2 Data'!E18086="CH4",'EPA non-CO2 Data'!H18086*About!$B$95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35">
      <c r="A18087" s="126" t="s">
        <v>336</v>
      </c>
      <c r="B18087" s="126" t="s">
        <v>994</v>
      </c>
      <c r="C18087" s="126" t="s">
        <v>1011</v>
      </c>
      <c r="E18087" s="126" t="s">
        <v>876</v>
      </c>
      <c r="F18087" s="126">
        <v>2019</v>
      </c>
      <c r="G18087" s="126" t="s">
        <v>940</v>
      </c>
      <c r="H18087" s="126">
        <v>0.27879353206972501</v>
      </c>
      <c r="I18087" s="126">
        <f>IF(E18087="N2O",H18087*About!$B$96,IF('EPA non-CO2 Data'!E18087="CH4",'EPA non-CO2 Data'!H18087*About!$B$95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35">
      <c r="A18088" s="126" t="s">
        <v>336</v>
      </c>
      <c r="B18088" s="126" t="s">
        <v>994</v>
      </c>
      <c r="C18088" s="126" t="s">
        <v>1011</v>
      </c>
      <c r="E18088" s="126" t="s">
        <v>876</v>
      </c>
      <c r="F18088" s="126">
        <v>2020</v>
      </c>
      <c r="G18088" s="126" t="s">
        <v>940</v>
      </c>
      <c r="H18088" s="126">
        <v>0.27879353206972501</v>
      </c>
      <c r="I18088" s="126">
        <f>IF(E18088="N2O",H18088*About!$B$96,IF('EPA non-CO2 Data'!E18088="CH4",'EPA non-CO2 Data'!H18088*About!$B$95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35">
      <c r="A18089" s="126" t="s">
        <v>336</v>
      </c>
      <c r="B18089" s="126" t="s">
        <v>994</v>
      </c>
      <c r="C18089" s="126" t="s">
        <v>1011</v>
      </c>
      <c r="E18089" s="126" t="s">
        <v>876</v>
      </c>
      <c r="F18089" s="126">
        <v>2021</v>
      </c>
      <c r="G18089" s="126" t="s">
        <v>940</v>
      </c>
      <c r="H18089" s="126">
        <v>0.27879353206972501</v>
      </c>
      <c r="I18089" s="126">
        <f>IF(E18089="N2O",H18089*About!$B$96,IF('EPA non-CO2 Data'!E18089="CH4",'EPA non-CO2 Data'!H18089*About!$B$95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35">
      <c r="A18090" s="126" t="s">
        <v>336</v>
      </c>
      <c r="B18090" s="126" t="s">
        <v>994</v>
      </c>
      <c r="C18090" s="126" t="s">
        <v>1011</v>
      </c>
      <c r="E18090" s="126" t="s">
        <v>876</v>
      </c>
      <c r="F18090" s="126">
        <v>2022</v>
      </c>
      <c r="G18090" s="126" t="s">
        <v>940</v>
      </c>
      <c r="H18090" s="126">
        <v>0.27879353206972501</v>
      </c>
      <c r="I18090" s="126">
        <f>IF(E18090="N2O",H18090*About!$B$96,IF('EPA non-CO2 Data'!E18090="CH4",'EPA non-CO2 Data'!H18090*About!$B$95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35">
      <c r="A18091" s="126" t="s">
        <v>336</v>
      </c>
      <c r="B18091" s="126" t="s">
        <v>994</v>
      </c>
      <c r="C18091" s="126" t="s">
        <v>1011</v>
      </c>
      <c r="E18091" s="126" t="s">
        <v>876</v>
      </c>
      <c r="F18091" s="126">
        <v>2023</v>
      </c>
      <c r="G18091" s="126" t="s">
        <v>940</v>
      </c>
      <c r="H18091" s="126">
        <v>0.27879353206972501</v>
      </c>
      <c r="I18091" s="126">
        <f>IF(E18091="N2O",H18091*About!$B$96,IF('EPA non-CO2 Data'!E18091="CH4",'EPA non-CO2 Data'!H18091*About!$B$95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35">
      <c r="A18092" s="126" t="s">
        <v>336</v>
      </c>
      <c r="B18092" s="126" t="s">
        <v>994</v>
      </c>
      <c r="C18092" s="126" t="s">
        <v>1011</v>
      </c>
      <c r="E18092" s="126" t="s">
        <v>876</v>
      </c>
      <c r="F18092" s="126">
        <v>2024</v>
      </c>
      <c r="G18092" s="126" t="s">
        <v>940</v>
      </c>
      <c r="H18092" s="126">
        <v>0.27879353206972501</v>
      </c>
      <c r="I18092" s="126">
        <f>IF(E18092="N2O",H18092*About!$B$96,IF('EPA non-CO2 Data'!E18092="CH4",'EPA non-CO2 Data'!H18092*About!$B$95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35">
      <c r="A18093" s="126" t="s">
        <v>336</v>
      </c>
      <c r="B18093" s="126" t="s">
        <v>994</v>
      </c>
      <c r="C18093" s="126" t="s">
        <v>1011</v>
      </c>
      <c r="E18093" s="126" t="s">
        <v>876</v>
      </c>
      <c r="F18093" s="126">
        <v>2025</v>
      </c>
      <c r="G18093" s="126" t="s">
        <v>940</v>
      </c>
      <c r="H18093" s="126">
        <v>0.27879353206972501</v>
      </c>
      <c r="I18093" s="126">
        <f>IF(E18093="N2O",H18093*About!$B$96,IF('EPA non-CO2 Data'!E18093="CH4",'EPA non-CO2 Data'!H18093*About!$B$95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35">
      <c r="A18094" s="126" t="s">
        <v>336</v>
      </c>
      <c r="B18094" s="126" t="s">
        <v>994</v>
      </c>
      <c r="C18094" s="126" t="s">
        <v>1011</v>
      </c>
      <c r="E18094" s="126" t="s">
        <v>876</v>
      </c>
      <c r="F18094" s="126">
        <v>2026</v>
      </c>
      <c r="G18094" s="126" t="s">
        <v>940</v>
      </c>
      <c r="H18094" s="126">
        <v>0.27879353206972501</v>
      </c>
      <c r="I18094" s="126">
        <f>IF(E18094="N2O",H18094*About!$B$96,IF('EPA non-CO2 Data'!E18094="CH4",'EPA non-CO2 Data'!H18094*About!$B$95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35">
      <c r="A18095" s="126" t="s">
        <v>336</v>
      </c>
      <c r="B18095" s="126" t="s">
        <v>994</v>
      </c>
      <c r="C18095" s="126" t="s">
        <v>1011</v>
      </c>
      <c r="E18095" s="126" t="s">
        <v>876</v>
      </c>
      <c r="F18095" s="126">
        <v>2027</v>
      </c>
      <c r="G18095" s="126" t="s">
        <v>940</v>
      </c>
      <c r="H18095" s="126">
        <v>0.27879353206972501</v>
      </c>
      <c r="I18095" s="126">
        <f>IF(E18095="N2O",H18095*About!$B$96,IF('EPA non-CO2 Data'!E18095="CH4",'EPA non-CO2 Data'!H18095*About!$B$95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35">
      <c r="A18096" s="126" t="s">
        <v>336</v>
      </c>
      <c r="B18096" s="126" t="s">
        <v>994</v>
      </c>
      <c r="C18096" s="126" t="s">
        <v>1011</v>
      </c>
      <c r="E18096" s="126" t="s">
        <v>876</v>
      </c>
      <c r="F18096" s="126">
        <v>2028</v>
      </c>
      <c r="G18096" s="126" t="s">
        <v>940</v>
      </c>
      <c r="H18096" s="126">
        <v>0.27879353206972501</v>
      </c>
      <c r="I18096" s="126">
        <f>IF(E18096="N2O",H18096*About!$B$96,IF('EPA non-CO2 Data'!E18096="CH4",'EPA non-CO2 Data'!H18096*About!$B$95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35">
      <c r="A18097" s="126" t="s">
        <v>336</v>
      </c>
      <c r="B18097" s="126" t="s">
        <v>994</v>
      </c>
      <c r="C18097" s="126" t="s">
        <v>1011</v>
      </c>
      <c r="E18097" s="126" t="s">
        <v>876</v>
      </c>
      <c r="F18097" s="126">
        <v>2029</v>
      </c>
      <c r="G18097" s="126" t="s">
        <v>940</v>
      </c>
      <c r="H18097" s="126">
        <v>0.27879353206972501</v>
      </c>
      <c r="I18097" s="126">
        <f>IF(E18097="N2O",H18097*About!$B$96,IF('EPA non-CO2 Data'!E18097="CH4",'EPA non-CO2 Data'!H18097*About!$B$95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35">
      <c r="A18098" s="126" t="s">
        <v>336</v>
      </c>
      <c r="B18098" s="126" t="s">
        <v>994</v>
      </c>
      <c r="C18098" s="126" t="s">
        <v>1011</v>
      </c>
      <c r="E18098" s="126" t="s">
        <v>876</v>
      </c>
      <c r="F18098" s="126">
        <v>2030</v>
      </c>
      <c r="G18098" s="126" t="s">
        <v>940</v>
      </c>
      <c r="H18098" s="126">
        <v>0.27879353206972501</v>
      </c>
      <c r="I18098" s="126">
        <f>IF(E18098="N2O",H18098*About!$B$96,IF('EPA non-CO2 Data'!E18098="CH4",'EPA non-CO2 Data'!H18098*About!$B$95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35">
      <c r="A18099" s="126" t="s">
        <v>336</v>
      </c>
      <c r="B18099" s="126" t="s">
        <v>994</v>
      </c>
      <c r="C18099" s="126" t="s">
        <v>1011</v>
      </c>
      <c r="E18099" s="126" t="s">
        <v>876</v>
      </c>
      <c r="F18099" s="126">
        <v>2031</v>
      </c>
      <c r="G18099" s="126" t="s">
        <v>940</v>
      </c>
      <c r="H18099" s="126">
        <v>0.27879353206972501</v>
      </c>
      <c r="I18099" s="126">
        <f>IF(E18099="N2O",H18099*About!$B$96,IF('EPA non-CO2 Data'!E18099="CH4",'EPA non-CO2 Data'!H18099*About!$B$95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35">
      <c r="A18100" s="126" t="s">
        <v>336</v>
      </c>
      <c r="B18100" s="126" t="s">
        <v>994</v>
      </c>
      <c r="C18100" s="126" t="s">
        <v>1011</v>
      </c>
      <c r="E18100" s="126" t="s">
        <v>876</v>
      </c>
      <c r="F18100" s="126">
        <v>2032</v>
      </c>
      <c r="G18100" s="126" t="s">
        <v>940</v>
      </c>
      <c r="H18100" s="126">
        <v>0.27879353206972501</v>
      </c>
      <c r="I18100" s="126">
        <f>IF(E18100="N2O",H18100*About!$B$96,IF('EPA non-CO2 Data'!E18100="CH4",'EPA non-CO2 Data'!H18100*About!$B$95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35">
      <c r="A18101" s="126" t="s">
        <v>336</v>
      </c>
      <c r="B18101" s="126" t="s">
        <v>994</v>
      </c>
      <c r="C18101" s="126" t="s">
        <v>1011</v>
      </c>
      <c r="E18101" s="126" t="s">
        <v>876</v>
      </c>
      <c r="F18101" s="126">
        <v>2033</v>
      </c>
      <c r="G18101" s="126" t="s">
        <v>940</v>
      </c>
      <c r="H18101" s="126">
        <v>0.27879353206972501</v>
      </c>
      <c r="I18101" s="126">
        <f>IF(E18101="N2O",H18101*About!$B$96,IF('EPA non-CO2 Data'!E18101="CH4",'EPA non-CO2 Data'!H18101*About!$B$95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35">
      <c r="A18102" s="126" t="s">
        <v>336</v>
      </c>
      <c r="B18102" s="126" t="s">
        <v>994</v>
      </c>
      <c r="C18102" s="126" t="s">
        <v>1011</v>
      </c>
      <c r="E18102" s="126" t="s">
        <v>876</v>
      </c>
      <c r="F18102" s="126">
        <v>2034</v>
      </c>
      <c r="G18102" s="126" t="s">
        <v>940</v>
      </c>
      <c r="H18102" s="126">
        <v>0.27879353206972501</v>
      </c>
      <c r="I18102" s="126">
        <f>IF(E18102="N2O",H18102*About!$B$96,IF('EPA non-CO2 Data'!E18102="CH4",'EPA non-CO2 Data'!H18102*About!$B$95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35">
      <c r="A18103" s="126" t="s">
        <v>336</v>
      </c>
      <c r="B18103" s="126" t="s">
        <v>994</v>
      </c>
      <c r="C18103" s="126" t="s">
        <v>1011</v>
      </c>
      <c r="E18103" s="126" t="s">
        <v>876</v>
      </c>
      <c r="F18103" s="126">
        <v>2035</v>
      </c>
      <c r="G18103" s="126" t="s">
        <v>940</v>
      </c>
      <c r="H18103" s="126">
        <v>0.27879353206972501</v>
      </c>
      <c r="I18103" s="126">
        <f>IF(E18103="N2O",H18103*About!$B$96,IF('EPA non-CO2 Data'!E18103="CH4",'EPA non-CO2 Data'!H18103*About!$B$95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35">
      <c r="A18104" s="126" t="s">
        <v>336</v>
      </c>
      <c r="B18104" s="126" t="s">
        <v>994</v>
      </c>
      <c r="C18104" s="126" t="s">
        <v>1011</v>
      </c>
      <c r="E18104" s="126" t="s">
        <v>876</v>
      </c>
      <c r="F18104" s="126">
        <v>2036</v>
      </c>
      <c r="G18104" s="126" t="s">
        <v>940</v>
      </c>
      <c r="H18104" s="126">
        <v>0.27879353206972501</v>
      </c>
      <c r="I18104" s="126">
        <f>IF(E18104="N2O",H18104*About!$B$96,IF('EPA non-CO2 Data'!E18104="CH4",'EPA non-CO2 Data'!H18104*About!$B$95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35">
      <c r="A18105" s="126" t="s">
        <v>336</v>
      </c>
      <c r="B18105" s="126" t="s">
        <v>994</v>
      </c>
      <c r="C18105" s="126" t="s">
        <v>1011</v>
      </c>
      <c r="E18105" s="126" t="s">
        <v>876</v>
      </c>
      <c r="F18105" s="126">
        <v>2037</v>
      </c>
      <c r="G18105" s="126" t="s">
        <v>940</v>
      </c>
      <c r="H18105" s="126">
        <v>0.27879353206972501</v>
      </c>
      <c r="I18105" s="126">
        <f>IF(E18105="N2O",H18105*About!$B$96,IF('EPA non-CO2 Data'!E18105="CH4",'EPA non-CO2 Data'!H18105*About!$B$95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35">
      <c r="A18106" s="126" t="s">
        <v>336</v>
      </c>
      <c r="B18106" s="126" t="s">
        <v>994</v>
      </c>
      <c r="C18106" s="126" t="s">
        <v>1011</v>
      </c>
      <c r="E18106" s="126" t="s">
        <v>876</v>
      </c>
      <c r="F18106" s="126">
        <v>2038</v>
      </c>
      <c r="G18106" s="126" t="s">
        <v>940</v>
      </c>
      <c r="H18106" s="126">
        <v>0.27879353206972501</v>
      </c>
      <c r="I18106" s="126">
        <f>IF(E18106="N2O",H18106*About!$B$96,IF('EPA non-CO2 Data'!E18106="CH4",'EPA non-CO2 Data'!H18106*About!$B$95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35">
      <c r="A18107" s="126" t="s">
        <v>336</v>
      </c>
      <c r="B18107" s="126" t="s">
        <v>994</v>
      </c>
      <c r="C18107" s="126" t="s">
        <v>1011</v>
      </c>
      <c r="E18107" s="126" t="s">
        <v>876</v>
      </c>
      <c r="F18107" s="126">
        <v>2039</v>
      </c>
      <c r="G18107" s="126" t="s">
        <v>940</v>
      </c>
      <c r="H18107" s="126">
        <v>0.27879353206972501</v>
      </c>
      <c r="I18107" s="126">
        <f>IF(E18107="N2O",H18107*About!$B$96,IF('EPA non-CO2 Data'!E18107="CH4",'EPA non-CO2 Data'!H18107*About!$B$95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35">
      <c r="A18108" s="126" t="s">
        <v>336</v>
      </c>
      <c r="B18108" s="126" t="s">
        <v>994</v>
      </c>
      <c r="C18108" s="126" t="s">
        <v>1011</v>
      </c>
      <c r="E18108" s="126" t="s">
        <v>876</v>
      </c>
      <c r="F18108" s="126">
        <v>2040</v>
      </c>
      <c r="G18108" s="126" t="s">
        <v>940</v>
      </c>
      <c r="H18108" s="126">
        <v>0.27879353206972501</v>
      </c>
      <c r="I18108" s="126">
        <f>IF(E18108="N2O",H18108*About!$B$96,IF('EPA non-CO2 Data'!E18108="CH4",'EPA non-CO2 Data'!H18108*About!$B$95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35">
      <c r="A18109" s="126" t="s">
        <v>336</v>
      </c>
      <c r="B18109" s="126" t="s">
        <v>994</v>
      </c>
      <c r="C18109" s="126" t="s">
        <v>1011</v>
      </c>
      <c r="E18109" s="126" t="s">
        <v>876</v>
      </c>
      <c r="F18109" s="126">
        <v>2041</v>
      </c>
      <c r="G18109" s="126" t="s">
        <v>940</v>
      </c>
      <c r="H18109" s="126">
        <v>0.27879353206972501</v>
      </c>
      <c r="I18109" s="126">
        <f>IF(E18109="N2O",H18109*About!$B$96,IF('EPA non-CO2 Data'!E18109="CH4",'EPA non-CO2 Data'!H18109*About!$B$95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35">
      <c r="A18110" s="126" t="s">
        <v>336</v>
      </c>
      <c r="B18110" s="126" t="s">
        <v>994</v>
      </c>
      <c r="C18110" s="126" t="s">
        <v>1011</v>
      </c>
      <c r="E18110" s="126" t="s">
        <v>876</v>
      </c>
      <c r="F18110" s="126">
        <v>2042</v>
      </c>
      <c r="G18110" s="126" t="s">
        <v>940</v>
      </c>
      <c r="H18110" s="126">
        <v>0.27879353206972501</v>
      </c>
      <c r="I18110" s="126">
        <f>IF(E18110="N2O",H18110*About!$B$96,IF('EPA non-CO2 Data'!E18110="CH4",'EPA non-CO2 Data'!H18110*About!$B$95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35">
      <c r="A18111" s="126" t="s">
        <v>336</v>
      </c>
      <c r="B18111" s="126" t="s">
        <v>994</v>
      </c>
      <c r="C18111" s="126" t="s">
        <v>1011</v>
      </c>
      <c r="E18111" s="126" t="s">
        <v>876</v>
      </c>
      <c r="F18111" s="126">
        <v>2043</v>
      </c>
      <c r="G18111" s="126" t="s">
        <v>940</v>
      </c>
      <c r="H18111" s="126">
        <v>0.27879353206972501</v>
      </c>
      <c r="I18111" s="126">
        <f>IF(E18111="N2O",H18111*About!$B$96,IF('EPA non-CO2 Data'!E18111="CH4",'EPA non-CO2 Data'!H18111*About!$B$95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35">
      <c r="A18112" s="126" t="s">
        <v>336</v>
      </c>
      <c r="B18112" s="126" t="s">
        <v>994</v>
      </c>
      <c r="C18112" s="126" t="s">
        <v>1011</v>
      </c>
      <c r="E18112" s="126" t="s">
        <v>876</v>
      </c>
      <c r="F18112" s="126">
        <v>2044</v>
      </c>
      <c r="G18112" s="126" t="s">
        <v>940</v>
      </c>
      <c r="H18112" s="126">
        <v>0.27879353206972501</v>
      </c>
      <c r="I18112" s="126">
        <f>IF(E18112="N2O",H18112*About!$B$96,IF('EPA non-CO2 Data'!E18112="CH4",'EPA non-CO2 Data'!H18112*About!$B$95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35">
      <c r="A18113" s="126" t="s">
        <v>336</v>
      </c>
      <c r="B18113" s="126" t="s">
        <v>994</v>
      </c>
      <c r="C18113" s="126" t="s">
        <v>1011</v>
      </c>
      <c r="E18113" s="126" t="s">
        <v>876</v>
      </c>
      <c r="F18113" s="126">
        <v>2045</v>
      </c>
      <c r="G18113" s="126" t="s">
        <v>940</v>
      </c>
      <c r="H18113" s="126">
        <v>0.27879353206972501</v>
      </c>
      <c r="I18113" s="126">
        <f>IF(E18113="N2O",H18113*About!$B$96,IF('EPA non-CO2 Data'!E18113="CH4",'EPA non-CO2 Data'!H18113*About!$B$95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35">
      <c r="A18114" s="126" t="s">
        <v>336</v>
      </c>
      <c r="B18114" s="126" t="s">
        <v>994</v>
      </c>
      <c r="C18114" s="126" t="s">
        <v>1011</v>
      </c>
      <c r="E18114" s="126" t="s">
        <v>876</v>
      </c>
      <c r="F18114" s="126">
        <v>2046</v>
      </c>
      <c r="G18114" s="126" t="s">
        <v>940</v>
      </c>
      <c r="H18114" s="126">
        <v>0.27879353206972501</v>
      </c>
      <c r="I18114" s="126">
        <f>IF(E18114="N2O",H18114*About!$B$96,IF('EPA non-CO2 Data'!E18114="CH4",'EPA non-CO2 Data'!H18114*About!$B$95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35">
      <c r="A18115" s="126" t="s">
        <v>336</v>
      </c>
      <c r="B18115" s="126" t="s">
        <v>994</v>
      </c>
      <c r="C18115" s="126" t="s">
        <v>1011</v>
      </c>
      <c r="E18115" s="126" t="s">
        <v>876</v>
      </c>
      <c r="F18115" s="126">
        <v>2047</v>
      </c>
      <c r="G18115" s="126" t="s">
        <v>940</v>
      </c>
      <c r="H18115" s="126">
        <v>0.27879353206972501</v>
      </c>
      <c r="I18115" s="126">
        <f>IF(E18115="N2O",H18115*About!$B$96,IF('EPA non-CO2 Data'!E18115="CH4",'EPA non-CO2 Data'!H18115*About!$B$95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35">
      <c r="A18116" s="126" t="s">
        <v>336</v>
      </c>
      <c r="B18116" s="126" t="s">
        <v>994</v>
      </c>
      <c r="C18116" s="126" t="s">
        <v>1011</v>
      </c>
      <c r="E18116" s="126" t="s">
        <v>876</v>
      </c>
      <c r="F18116" s="126">
        <v>2048</v>
      </c>
      <c r="G18116" s="126" t="s">
        <v>940</v>
      </c>
      <c r="H18116" s="126">
        <v>0.27879353206972501</v>
      </c>
      <c r="I18116" s="126">
        <f>IF(E18116="N2O",H18116*About!$B$96,IF('EPA non-CO2 Data'!E18116="CH4",'EPA non-CO2 Data'!H18116*About!$B$95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35">
      <c r="A18117" s="126" t="s">
        <v>336</v>
      </c>
      <c r="B18117" s="126" t="s">
        <v>994</v>
      </c>
      <c r="C18117" s="126" t="s">
        <v>1011</v>
      </c>
      <c r="E18117" s="126" t="s">
        <v>876</v>
      </c>
      <c r="F18117" s="126">
        <v>2049</v>
      </c>
      <c r="G18117" s="126" t="s">
        <v>940</v>
      </c>
      <c r="H18117" s="126">
        <v>0.27879353206972501</v>
      </c>
      <c r="I18117" s="126">
        <f>IF(E18117="N2O",H18117*About!$B$96,IF('EPA non-CO2 Data'!E18117="CH4",'EPA non-CO2 Data'!H18117*About!$B$95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35">
      <c r="A18118" s="126" t="s">
        <v>336</v>
      </c>
      <c r="B18118" s="126" t="s">
        <v>994</v>
      </c>
      <c r="C18118" s="126" t="s">
        <v>1011</v>
      </c>
      <c r="E18118" s="126" t="s">
        <v>876</v>
      </c>
      <c r="F18118" s="126">
        <v>2050</v>
      </c>
      <c r="G18118" s="126" t="s">
        <v>940</v>
      </c>
      <c r="H18118" s="126">
        <v>0.27879353206972501</v>
      </c>
      <c r="I18118" s="126">
        <f>IF(E18118="N2O",H18118*About!$B$96,IF('EPA non-CO2 Data'!E18118="CH4",'EPA non-CO2 Data'!H18118*About!$B$95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35">
      <c r="A18119" s="126" t="s">
        <v>336</v>
      </c>
      <c r="B18119" s="126" t="s">
        <v>994</v>
      </c>
      <c r="C18119" s="126" t="s">
        <v>1011</v>
      </c>
      <c r="E18119" s="126" t="s">
        <v>877</v>
      </c>
      <c r="F18119" s="126">
        <v>1990</v>
      </c>
      <c r="G18119" s="126" t="s">
        <v>940</v>
      </c>
      <c r="H18119" s="126">
        <v>4.2335408824632097</v>
      </c>
      <c r="I18119" s="126">
        <f>IF(E18119="N2O",H18119*About!$B$96,IF('EPA non-CO2 Data'!E18119="CH4",'EPA non-CO2 Data'!H18119*About!$B$95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35">
      <c r="A18120" s="126" t="s">
        <v>336</v>
      </c>
      <c r="B18120" s="126" t="s">
        <v>994</v>
      </c>
      <c r="C18120" s="126" t="s">
        <v>1011</v>
      </c>
      <c r="E18120" s="126" t="s">
        <v>877</v>
      </c>
      <c r="F18120" s="126">
        <v>1991</v>
      </c>
      <c r="G18120" s="126" t="s">
        <v>940</v>
      </c>
      <c r="H18120" s="126">
        <v>4.1159425246170098</v>
      </c>
      <c r="I18120" s="126">
        <f>IF(E18120="N2O",H18120*About!$B$96,IF('EPA non-CO2 Data'!E18120="CH4",'EPA non-CO2 Data'!H18120*About!$B$95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35">
      <c r="A18121" s="126" t="s">
        <v>336</v>
      </c>
      <c r="B18121" s="126" t="s">
        <v>994</v>
      </c>
      <c r="C18121" s="126" t="s">
        <v>1011</v>
      </c>
      <c r="E18121" s="126" t="s">
        <v>877</v>
      </c>
      <c r="F18121" s="126">
        <v>1992</v>
      </c>
      <c r="G18121" s="126" t="s">
        <v>940</v>
      </c>
      <c r="H18121" s="126">
        <v>3.8807458089246101</v>
      </c>
      <c r="I18121" s="126">
        <f>IF(E18121="N2O",H18121*About!$B$96,IF('EPA non-CO2 Data'!E18121="CH4",'EPA non-CO2 Data'!H18121*About!$B$95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35">
      <c r="A18122" s="126" t="s">
        <v>336</v>
      </c>
      <c r="B18122" s="126" t="s">
        <v>994</v>
      </c>
      <c r="C18122" s="126" t="s">
        <v>1011</v>
      </c>
      <c r="E18122" s="126" t="s">
        <v>877</v>
      </c>
      <c r="F18122" s="126">
        <v>1993</v>
      </c>
      <c r="G18122" s="126" t="s">
        <v>940</v>
      </c>
      <c r="H18122" s="126">
        <v>4.4099384192325104</v>
      </c>
      <c r="I18122" s="126">
        <f>IF(E18122="N2O",H18122*About!$B$96,IF('EPA non-CO2 Data'!E18122="CH4",'EPA non-CO2 Data'!H18122*About!$B$95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35">
      <c r="A18123" s="126" t="s">
        <v>336</v>
      </c>
      <c r="B18123" s="126" t="s">
        <v>994</v>
      </c>
      <c r="C18123" s="126" t="s">
        <v>1011</v>
      </c>
      <c r="E18123" s="126" t="s">
        <v>877</v>
      </c>
      <c r="F18123" s="126">
        <v>1994</v>
      </c>
      <c r="G18123" s="126" t="s">
        <v>940</v>
      </c>
      <c r="H18123" s="126">
        <v>4.4099384192325104</v>
      </c>
      <c r="I18123" s="126">
        <f>IF(E18123="N2O",H18123*About!$B$96,IF('EPA non-CO2 Data'!E18123="CH4",'EPA non-CO2 Data'!H18123*About!$B$95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35">
      <c r="A18124" s="126" t="s">
        <v>336</v>
      </c>
      <c r="B18124" s="126" t="s">
        <v>994</v>
      </c>
      <c r="C18124" s="126" t="s">
        <v>1011</v>
      </c>
      <c r="E18124" s="126" t="s">
        <v>877</v>
      </c>
      <c r="F18124" s="126">
        <v>1995</v>
      </c>
      <c r="G18124" s="126" t="s">
        <v>940</v>
      </c>
      <c r="H18124" s="126">
        <v>4.4099384192325104</v>
      </c>
      <c r="I18124" s="126">
        <f>IF(E18124="N2O",H18124*About!$B$96,IF('EPA non-CO2 Data'!E18124="CH4",'EPA non-CO2 Data'!H18124*About!$B$95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35">
      <c r="A18125" s="126" t="s">
        <v>336</v>
      </c>
      <c r="B18125" s="126" t="s">
        <v>994</v>
      </c>
      <c r="C18125" s="126" t="s">
        <v>1011</v>
      </c>
      <c r="E18125" s="126" t="s">
        <v>877</v>
      </c>
      <c r="F18125" s="126">
        <v>1996</v>
      </c>
      <c r="G18125" s="126" t="s">
        <v>940</v>
      </c>
      <c r="H18125" s="126">
        <v>4.4099384192325104</v>
      </c>
      <c r="I18125" s="126">
        <f>IF(E18125="N2O",H18125*About!$B$96,IF('EPA non-CO2 Data'!E18125="CH4",'EPA non-CO2 Data'!H18125*About!$B$95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35">
      <c r="A18126" s="126" t="s">
        <v>336</v>
      </c>
      <c r="B18126" s="126" t="s">
        <v>994</v>
      </c>
      <c r="C18126" s="126" t="s">
        <v>1011</v>
      </c>
      <c r="E18126" s="126" t="s">
        <v>877</v>
      </c>
      <c r="F18126" s="126">
        <v>1997</v>
      </c>
      <c r="G18126" s="126" t="s">
        <v>940</v>
      </c>
      <c r="H18126" s="126">
        <v>4.6906190082761299</v>
      </c>
      <c r="I18126" s="126">
        <f>IF(E18126="N2O",H18126*About!$B$96,IF('EPA non-CO2 Data'!E18126="CH4",'EPA non-CO2 Data'!H18126*About!$B$95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35">
      <c r="A18127" s="126" t="s">
        <v>336</v>
      </c>
      <c r="B18127" s="126" t="s">
        <v>994</v>
      </c>
      <c r="C18127" s="126" t="s">
        <v>1011</v>
      </c>
      <c r="E18127" s="126" t="s">
        <v>877</v>
      </c>
      <c r="F18127" s="126">
        <v>1998</v>
      </c>
      <c r="G18127" s="126" t="s">
        <v>940</v>
      </c>
      <c r="H18127" s="126">
        <v>4.6906190082761299</v>
      </c>
      <c r="I18127" s="126">
        <f>IF(E18127="N2O",H18127*About!$B$96,IF('EPA non-CO2 Data'!E18127="CH4",'EPA non-CO2 Data'!H18127*About!$B$95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35">
      <c r="A18128" s="126" t="s">
        <v>336</v>
      </c>
      <c r="B18128" s="126" t="s">
        <v>994</v>
      </c>
      <c r="C18128" s="126" t="s">
        <v>1011</v>
      </c>
      <c r="E18128" s="126" t="s">
        <v>877</v>
      </c>
      <c r="F18128" s="126">
        <v>1999</v>
      </c>
      <c r="G18128" s="126" t="s">
        <v>940</v>
      </c>
      <c r="H18128" s="126">
        <v>4.6906190082761299</v>
      </c>
      <c r="I18128" s="126">
        <f>IF(E18128="N2O",H18128*About!$B$96,IF('EPA non-CO2 Data'!E18128="CH4",'EPA non-CO2 Data'!H18128*About!$B$95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35">
      <c r="A18129" s="126" t="s">
        <v>336</v>
      </c>
      <c r="B18129" s="126" t="s">
        <v>994</v>
      </c>
      <c r="C18129" s="126" t="s">
        <v>1011</v>
      </c>
      <c r="E18129" s="126" t="s">
        <v>877</v>
      </c>
      <c r="F18129" s="126">
        <v>2000</v>
      </c>
      <c r="G18129" s="126" t="s">
        <v>940</v>
      </c>
      <c r="H18129" s="126">
        <v>4.6906190082761299</v>
      </c>
      <c r="I18129" s="126">
        <f>IF(E18129="N2O",H18129*About!$B$96,IF('EPA non-CO2 Data'!E18129="CH4",'EPA non-CO2 Data'!H18129*About!$B$95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35">
      <c r="A18130" s="126" t="s">
        <v>336</v>
      </c>
      <c r="B18130" s="126" t="s">
        <v>994</v>
      </c>
      <c r="C18130" s="126" t="s">
        <v>1011</v>
      </c>
      <c r="E18130" s="126" t="s">
        <v>877</v>
      </c>
      <c r="F18130" s="126">
        <v>2001</v>
      </c>
      <c r="G18130" s="126" t="s">
        <v>940</v>
      </c>
      <c r="H18130" s="126">
        <v>4.6906190082761299</v>
      </c>
      <c r="I18130" s="126">
        <f>IF(E18130="N2O",H18130*About!$B$96,IF('EPA non-CO2 Data'!E18130="CH4",'EPA non-CO2 Data'!H18130*About!$B$95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35">
      <c r="A18131" s="126" t="s">
        <v>336</v>
      </c>
      <c r="B18131" s="126" t="s">
        <v>994</v>
      </c>
      <c r="C18131" s="126" t="s">
        <v>1011</v>
      </c>
      <c r="E18131" s="126" t="s">
        <v>877</v>
      </c>
      <c r="F18131" s="126">
        <v>2002</v>
      </c>
      <c r="G18131" s="126" t="s">
        <v>940</v>
      </c>
      <c r="H18131" s="126">
        <v>4.21732041931201</v>
      </c>
      <c r="I18131" s="126">
        <f>IF(E18131="N2O",H18131*About!$B$96,IF('EPA non-CO2 Data'!E18131="CH4",'EPA non-CO2 Data'!H18131*About!$B$95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35">
      <c r="A18132" s="126" t="s">
        <v>336</v>
      </c>
      <c r="B18132" s="126" t="s">
        <v>994</v>
      </c>
      <c r="C18132" s="126" t="s">
        <v>1011</v>
      </c>
      <c r="E18132" s="126" t="s">
        <v>877</v>
      </c>
      <c r="F18132" s="126">
        <v>2003</v>
      </c>
      <c r="G18132" s="126" t="s">
        <v>940</v>
      </c>
      <c r="H18132" s="126">
        <v>4.21732041931201</v>
      </c>
      <c r="I18132" s="126">
        <f>IF(E18132="N2O",H18132*About!$B$96,IF('EPA non-CO2 Data'!E18132="CH4",'EPA non-CO2 Data'!H18132*About!$B$95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35">
      <c r="A18133" s="126" t="s">
        <v>336</v>
      </c>
      <c r="B18133" s="126" t="s">
        <v>994</v>
      </c>
      <c r="C18133" s="126" t="s">
        <v>1011</v>
      </c>
      <c r="E18133" s="126" t="s">
        <v>877</v>
      </c>
      <c r="F18133" s="126">
        <v>2004</v>
      </c>
      <c r="G18133" s="126" t="s">
        <v>940</v>
      </c>
      <c r="H18133" s="126">
        <v>4.21732041931201</v>
      </c>
      <c r="I18133" s="126">
        <f>IF(E18133="N2O",H18133*About!$B$96,IF('EPA non-CO2 Data'!E18133="CH4",'EPA non-CO2 Data'!H18133*About!$B$95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35">
      <c r="A18134" s="126" t="s">
        <v>336</v>
      </c>
      <c r="B18134" s="126" t="s">
        <v>994</v>
      </c>
      <c r="C18134" s="126" t="s">
        <v>1011</v>
      </c>
      <c r="E18134" s="126" t="s">
        <v>877</v>
      </c>
      <c r="F18134" s="126">
        <v>2005</v>
      </c>
      <c r="G18134" s="126" t="s">
        <v>940</v>
      </c>
      <c r="H18134" s="126">
        <v>4.21732041931201</v>
      </c>
      <c r="I18134" s="126">
        <f>IF(E18134="N2O",H18134*About!$B$96,IF('EPA non-CO2 Data'!E18134="CH4",'EPA non-CO2 Data'!H18134*About!$B$95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35">
      <c r="A18135" s="126" t="s">
        <v>336</v>
      </c>
      <c r="B18135" s="126" t="s">
        <v>994</v>
      </c>
      <c r="C18135" s="126" t="s">
        <v>1011</v>
      </c>
      <c r="E18135" s="126" t="s">
        <v>877</v>
      </c>
      <c r="F18135" s="126">
        <v>2006</v>
      </c>
      <c r="G18135" s="126" t="s">
        <v>940</v>
      </c>
      <c r="H18135" s="126">
        <v>4.21732041931201</v>
      </c>
      <c r="I18135" s="126">
        <f>IF(E18135="N2O",H18135*About!$B$96,IF('EPA non-CO2 Data'!E18135="CH4",'EPA non-CO2 Data'!H18135*About!$B$95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35">
      <c r="A18136" s="126" t="s">
        <v>336</v>
      </c>
      <c r="B18136" s="126" t="s">
        <v>994</v>
      </c>
      <c r="C18136" s="126" t="s">
        <v>1011</v>
      </c>
      <c r="E18136" s="126" t="s">
        <v>877</v>
      </c>
      <c r="F18136" s="126">
        <v>2007</v>
      </c>
      <c r="G18136" s="126" t="s">
        <v>940</v>
      </c>
      <c r="H18136" s="126">
        <v>4.21732041931201</v>
      </c>
      <c r="I18136" s="126">
        <f>IF(E18136="N2O",H18136*About!$B$96,IF('EPA non-CO2 Data'!E18136="CH4",'EPA non-CO2 Data'!H18136*About!$B$95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35">
      <c r="A18137" s="126" t="s">
        <v>336</v>
      </c>
      <c r="B18137" s="126" t="s">
        <v>994</v>
      </c>
      <c r="C18137" s="126" t="s">
        <v>1011</v>
      </c>
      <c r="E18137" s="126" t="s">
        <v>877</v>
      </c>
      <c r="F18137" s="126">
        <v>2008</v>
      </c>
      <c r="G18137" s="126" t="s">
        <v>940</v>
      </c>
      <c r="H18137" s="126">
        <v>4.21732041931201</v>
      </c>
      <c r="I18137" s="126">
        <f>IF(E18137="N2O",H18137*About!$B$96,IF('EPA non-CO2 Data'!E18137="CH4",'EPA non-CO2 Data'!H18137*About!$B$95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35">
      <c r="A18138" s="126" t="s">
        <v>336</v>
      </c>
      <c r="B18138" s="126" t="s">
        <v>994</v>
      </c>
      <c r="C18138" s="126" t="s">
        <v>1011</v>
      </c>
      <c r="E18138" s="126" t="s">
        <v>877</v>
      </c>
      <c r="F18138" s="126">
        <v>2009</v>
      </c>
      <c r="G18138" s="126" t="s">
        <v>940</v>
      </c>
      <c r="H18138" s="126">
        <v>4.21732041931201</v>
      </c>
      <c r="I18138" s="126">
        <f>IF(E18138="N2O",H18138*About!$B$96,IF('EPA non-CO2 Data'!E18138="CH4",'EPA non-CO2 Data'!H18138*About!$B$95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35">
      <c r="A18139" s="126" t="s">
        <v>336</v>
      </c>
      <c r="B18139" s="126" t="s">
        <v>994</v>
      </c>
      <c r="C18139" s="126" t="s">
        <v>1011</v>
      </c>
      <c r="E18139" s="126" t="s">
        <v>877</v>
      </c>
      <c r="F18139" s="126">
        <v>2010</v>
      </c>
      <c r="G18139" s="126" t="s">
        <v>940</v>
      </c>
      <c r="H18139" s="126">
        <v>4.21732041931201</v>
      </c>
      <c r="I18139" s="126">
        <f>IF(E18139="N2O",H18139*About!$B$96,IF('EPA non-CO2 Data'!E18139="CH4",'EPA non-CO2 Data'!H18139*About!$B$95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35">
      <c r="A18140" s="126" t="s">
        <v>336</v>
      </c>
      <c r="B18140" s="126" t="s">
        <v>994</v>
      </c>
      <c r="C18140" s="126" t="s">
        <v>1011</v>
      </c>
      <c r="E18140" s="126" t="s">
        <v>877</v>
      </c>
      <c r="F18140" s="126">
        <v>2011</v>
      </c>
      <c r="G18140" s="126" t="s">
        <v>940</v>
      </c>
      <c r="H18140" s="126">
        <v>4.21732041931201</v>
      </c>
      <c r="I18140" s="126">
        <f>IF(E18140="N2O",H18140*About!$B$96,IF('EPA non-CO2 Data'!E18140="CH4",'EPA non-CO2 Data'!H18140*About!$B$95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35">
      <c r="A18141" s="126" t="s">
        <v>336</v>
      </c>
      <c r="B18141" s="126" t="s">
        <v>994</v>
      </c>
      <c r="C18141" s="126" t="s">
        <v>1011</v>
      </c>
      <c r="E18141" s="126" t="s">
        <v>877</v>
      </c>
      <c r="F18141" s="126">
        <v>2012</v>
      </c>
      <c r="G18141" s="126" t="s">
        <v>940</v>
      </c>
      <c r="H18141" s="126">
        <v>4.21732041931201</v>
      </c>
      <c r="I18141" s="126">
        <f>IF(E18141="N2O",H18141*About!$B$96,IF('EPA non-CO2 Data'!E18141="CH4",'EPA non-CO2 Data'!H18141*About!$B$95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35">
      <c r="A18142" s="126" t="s">
        <v>336</v>
      </c>
      <c r="B18142" s="126" t="s">
        <v>994</v>
      </c>
      <c r="C18142" s="126" t="s">
        <v>1011</v>
      </c>
      <c r="E18142" s="126" t="s">
        <v>877</v>
      </c>
      <c r="F18142" s="126">
        <v>2013</v>
      </c>
      <c r="G18142" s="126" t="s">
        <v>940</v>
      </c>
      <c r="H18142" s="126">
        <v>4.21732041931201</v>
      </c>
      <c r="I18142" s="126">
        <f>IF(E18142="N2O",H18142*About!$B$96,IF('EPA non-CO2 Data'!E18142="CH4",'EPA non-CO2 Data'!H18142*About!$B$95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35">
      <c r="A18143" s="126" t="s">
        <v>336</v>
      </c>
      <c r="B18143" s="126" t="s">
        <v>994</v>
      </c>
      <c r="C18143" s="126" t="s">
        <v>1011</v>
      </c>
      <c r="E18143" s="126" t="s">
        <v>877</v>
      </c>
      <c r="F18143" s="126">
        <v>2014</v>
      </c>
      <c r="G18143" s="126" t="s">
        <v>940</v>
      </c>
      <c r="H18143" s="126">
        <v>4.21732041931201</v>
      </c>
      <c r="I18143" s="126">
        <f>IF(E18143="N2O",H18143*About!$B$96,IF('EPA non-CO2 Data'!E18143="CH4",'EPA non-CO2 Data'!H18143*About!$B$95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35">
      <c r="A18144" s="126" t="s">
        <v>336</v>
      </c>
      <c r="B18144" s="126" t="s">
        <v>994</v>
      </c>
      <c r="C18144" s="126" t="s">
        <v>1011</v>
      </c>
      <c r="E18144" s="126" t="s">
        <v>877</v>
      </c>
      <c r="F18144" s="126">
        <v>2015</v>
      </c>
      <c r="G18144" s="126" t="s">
        <v>940</v>
      </c>
      <c r="H18144" s="126">
        <v>4.21732041931201</v>
      </c>
      <c r="I18144" s="126">
        <f>IF(E18144="N2O",H18144*About!$B$96,IF('EPA non-CO2 Data'!E18144="CH4",'EPA non-CO2 Data'!H18144*About!$B$95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35">
      <c r="A18145" s="126" t="s">
        <v>336</v>
      </c>
      <c r="B18145" s="126" t="s">
        <v>994</v>
      </c>
      <c r="C18145" s="126" t="s">
        <v>1011</v>
      </c>
      <c r="E18145" s="126" t="s">
        <v>877</v>
      </c>
      <c r="F18145" s="126">
        <v>2016</v>
      </c>
      <c r="G18145" s="126" t="s">
        <v>940</v>
      </c>
      <c r="H18145" s="126">
        <v>4.21732041931201</v>
      </c>
      <c r="I18145" s="126">
        <f>IF(E18145="N2O",H18145*About!$B$96,IF('EPA non-CO2 Data'!E18145="CH4",'EPA non-CO2 Data'!H18145*About!$B$95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35">
      <c r="A18146" s="126" t="s">
        <v>336</v>
      </c>
      <c r="B18146" s="126" t="s">
        <v>994</v>
      </c>
      <c r="C18146" s="126" t="s">
        <v>1011</v>
      </c>
      <c r="E18146" s="126" t="s">
        <v>877</v>
      </c>
      <c r="F18146" s="126">
        <v>2017</v>
      </c>
      <c r="G18146" s="126" t="s">
        <v>940</v>
      </c>
      <c r="H18146" s="126">
        <v>4.21732041931201</v>
      </c>
      <c r="I18146" s="126">
        <f>IF(E18146="N2O",H18146*About!$B$96,IF('EPA non-CO2 Data'!E18146="CH4",'EPA non-CO2 Data'!H18146*About!$B$95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35">
      <c r="A18147" s="126" t="s">
        <v>336</v>
      </c>
      <c r="B18147" s="126" t="s">
        <v>994</v>
      </c>
      <c r="C18147" s="126" t="s">
        <v>1011</v>
      </c>
      <c r="E18147" s="126" t="s">
        <v>877</v>
      </c>
      <c r="F18147" s="126">
        <v>2018</v>
      </c>
      <c r="G18147" s="126" t="s">
        <v>940</v>
      </c>
      <c r="H18147" s="126">
        <v>4.21732041931201</v>
      </c>
      <c r="I18147" s="126">
        <f>IF(E18147="N2O",H18147*About!$B$96,IF('EPA non-CO2 Data'!E18147="CH4",'EPA non-CO2 Data'!H18147*About!$B$95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35">
      <c r="A18148" s="126" t="s">
        <v>336</v>
      </c>
      <c r="B18148" s="126" t="s">
        <v>994</v>
      </c>
      <c r="C18148" s="126" t="s">
        <v>1011</v>
      </c>
      <c r="E18148" s="126" t="s">
        <v>877</v>
      </c>
      <c r="F18148" s="126">
        <v>2019</v>
      </c>
      <c r="G18148" s="126" t="s">
        <v>940</v>
      </c>
      <c r="H18148" s="126">
        <v>4.21732041931201</v>
      </c>
      <c r="I18148" s="126">
        <f>IF(E18148="N2O",H18148*About!$B$96,IF('EPA non-CO2 Data'!E18148="CH4",'EPA non-CO2 Data'!H18148*About!$B$95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35">
      <c r="A18149" s="126" t="s">
        <v>336</v>
      </c>
      <c r="B18149" s="126" t="s">
        <v>994</v>
      </c>
      <c r="C18149" s="126" t="s">
        <v>1011</v>
      </c>
      <c r="E18149" s="126" t="s">
        <v>877</v>
      </c>
      <c r="F18149" s="126">
        <v>2020</v>
      </c>
      <c r="G18149" s="126" t="s">
        <v>940</v>
      </c>
      <c r="H18149" s="126">
        <v>4.21732041931201</v>
      </c>
      <c r="I18149" s="126">
        <f>IF(E18149="N2O",H18149*About!$B$96,IF('EPA non-CO2 Data'!E18149="CH4",'EPA non-CO2 Data'!H18149*About!$B$95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35">
      <c r="A18150" s="126" t="s">
        <v>336</v>
      </c>
      <c r="B18150" s="126" t="s">
        <v>994</v>
      </c>
      <c r="C18150" s="126" t="s">
        <v>1011</v>
      </c>
      <c r="E18150" s="126" t="s">
        <v>877</v>
      </c>
      <c r="F18150" s="126">
        <v>2021</v>
      </c>
      <c r="G18150" s="126" t="s">
        <v>940</v>
      </c>
      <c r="H18150" s="126">
        <v>4.21732041931201</v>
      </c>
      <c r="I18150" s="126">
        <f>IF(E18150="N2O",H18150*About!$B$96,IF('EPA non-CO2 Data'!E18150="CH4",'EPA non-CO2 Data'!H18150*About!$B$95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35">
      <c r="A18151" s="126" t="s">
        <v>336</v>
      </c>
      <c r="B18151" s="126" t="s">
        <v>994</v>
      </c>
      <c r="C18151" s="126" t="s">
        <v>1011</v>
      </c>
      <c r="E18151" s="126" t="s">
        <v>877</v>
      </c>
      <c r="F18151" s="126">
        <v>2022</v>
      </c>
      <c r="G18151" s="126" t="s">
        <v>940</v>
      </c>
      <c r="H18151" s="126">
        <v>4.21732041931201</v>
      </c>
      <c r="I18151" s="126">
        <f>IF(E18151="N2O",H18151*About!$B$96,IF('EPA non-CO2 Data'!E18151="CH4",'EPA non-CO2 Data'!H18151*About!$B$95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35">
      <c r="A18152" s="126" t="s">
        <v>336</v>
      </c>
      <c r="B18152" s="126" t="s">
        <v>994</v>
      </c>
      <c r="C18152" s="126" t="s">
        <v>1011</v>
      </c>
      <c r="E18152" s="126" t="s">
        <v>877</v>
      </c>
      <c r="F18152" s="126">
        <v>2023</v>
      </c>
      <c r="G18152" s="126" t="s">
        <v>940</v>
      </c>
      <c r="H18152" s="126">
        <v>4.21732041931201</v>
      </c>
      <c r="I18152" s="126">
        <f>IF(E18152="N2O",H18152*About!$B$96,IF('EPA non-CO2 Data'!E18152="CH4",'EPA non-CO2 Data'!H18152*About!$B$95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35">
      <c r="A18153" s="126" t="s">
        <v>336</v>
      </c>
      <c r="B18153" s="126" t="s">
        <v>994</v>
      </c>
      <c r="C18153" s="126" t="s">
        <v>1011</v>
      </c>
      <c r="E18153" s="126" t="s">
        <v>877</v>
      </c>
      <c r="F18153" s="126">
        <v>2024</v>
      </c>
      <c r="G18153" s="126" t="s">
        <v>940</v>
      </c>
      <c r="H18153" s="126">
        <v>4.21732041931201</v>
      </c>
      <c r="I18153" s="126">
        <f>IF(E18153="N2O",H18153*About!$B$96,IF('EPA non-CO2 Data'!E18153="CH4",'EPA non-CO2 Data'!H18153*About!$B$95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35">
      <c r="A18154" s="126" t="s">
        <v>336</v>
      </c>
      <c r="B18154" s="126" t="s">
        <v>994</v>
      </c>
      <c r="C18154" s="126" t="s">
        <v>1011</v>
      </c>
      <c r="E18154" s="126" t="s">
        <v>877</v>
      </c>
      <c r="F18154" s="126">
        <v>2025</v>
      </c>
      <c r="G18154" s="126" t="s">
        <v>940</v>
      </c>
      <c r="H18154" s="126">
        <v>4.21732041931201</v>
      </c>
      <c r="I18154" s="126">
        <f>IF(E18154="N2O",H18154*About!$B$96,IF('EPA non-CO2 Data'!E18154="CH4",'EPA non-CO2 Data'!H18154*About!$B$95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35">
      <c r="A18155" s="126" t="s">
        <v>336</v>
      </c>
      <c r="B18155" s="126" t="s">
        <v>994</v>
      </c>
      <c r="C18155" s="126" t="s">
        <v>1011</v>
      </c>
      <c r="E18155" s="126" t="s">
        <v>877</v>
      </c>
      <c r="F18155" s="126">
        <v>2026</v>
      </c>
      <c r="G18155" s="126" t="s">
        <v>940</v>
      </c>
      <c r="H18155" s="126">
        <v>4.21732041931201</v>
      </c>
      <c r="I18155" s="126">
        <f>IF(E18155="N2O",H18155*About!$B$96,IF('EPA non-CO2 Data'!E18155="CH4",'EPA non-CO2 Data'!H18155*About!$B$95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35">
      <c r="A18156" s="126" t="s">
        <v>336</v>
      </c>
      <c r="B18156" s="126" t="s">
        <v>994</v>
      </c>
      <c r="C18156" s="126" t="s">
        <v>1011</v>
      </c>
      <c r="E18156" s="126" t="s">
        <v>877</v>
      </c>
      <c r="F18156" s="126">
        <v>2027</v>
      </c>
      <c r="G18156" s="126" t="s">
        <v>940</v>
      </c>
      <c r="H18156" s="126">
        <v>4.21732041931201</v>
      </c>
      <c r="I18156" s="126">
        <f>IF(E18156="N2O",H18156*About!$B$96,IF('EPA non-CO2 Data'!E18156="CH4",'EPA non-CO2 Data'!H18156*About!$B$95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35">
      <c r="A18157" s="126" t="s">
        <v>336</v>
      </c>
      <c r="B18157" s="126" t="s">
        <v>994</v>
      </c>
      <c r="C18157" s="126" t="s">
        <v>1011</v>
      </c>
      <c r="E18157" s="126" t="s">
        <v>877</v>
      </c>
      <c r="F18157" s="126">
        <v>2028</v>
      </c>
      <c r="G18157" s="126" t="s">
        <v>940</v>
      </c>
      <c r="H18157" s="126">
        <v>4.21732041931201</v>
      </c>
      <c r="I18157" s="126">
        <f>IF(E18157="N2O",H18157*About!$B$96,IF('EPA non-CO2 Data'!E18157="CH4",'EPA non-CO2 Data'!H18157*About!$B$95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35">
      <c r="A18158" s="126" t="s">
        <v>336</v>
      </c>
      <c r="B18158" s="126" t="s">
        <v>994</v>
      </c>
      <c r="C18158" s="126" t="s">
        <v>1011</v>
      </c>
      <c r="E18158" s="126" t="s">
        <v>877</v>
      </c>
      <c r="F18158" s="126">
        <v>2029</v>
      </c>
      <c r="G18158" s="126" t="s">
        <v>940</v>
      </c>
      <c r="H18158" s="126">
        <v>4.21732041931201</v>
      </c>
      <c r="I18158" s="126">
        <f>IF(E18158="N2O",H18158*About!$B$96,IF('EPA non-CO2 Data'!E18158="CH4",'EPA non-CO2 Data'!H18158*About!$B$95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35">
      <c r="A18159" s="126" t="s">
        <v>336</v>
      </c>
      <c r="B18159" s="126" t="s">
        <v>994</v>
      </c>
      <c r="C18159" s="126" t="s">
        <v>1011</v>
      </c>
      <c r="E18159" s="126" t="s">
        <v>877</v>
      </c>
      <c r="F18159" s="126">
        <v>2030</v>
      </c>
      <c r="G18159" s="126" t="s">
        <v>940</v>
      </c>
      <c r="H18159" s="126">
        <v>4.21732041931201</v>
      </c>
      <c r="I18159" s="126">
        <f>IF(E18159="N2O",H18159*About!$B$96,IF('EPA non-CO2 Data'!E18159="CH4",'EPA non-CO2 Data'!H18159*About!$B$95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35">
      <c r="A18160" s="126" t="s">
        <v>336</v>
      </c>
      <c r="B18160" s="126" t="s">
        <v>994</v>
      </c>
      <c r="C18160" s="126" t="s">
        <v>1011</v>
      </c>
      <c r="E18160" s="126" t="s">
        <v>877</v>
      </c>
      <c r="F18160" s="126">
        <v>2031</v>
      </c>
      <c r="G18160" s="126" t="s">
        <v>940</v>
      </c>
      <c r="H18160" s="126">
        <v>4.21732041931201</v>
      </c>
      <c r="I18160" s="126">
        <f>IF(E18160="N2O",H18160*About!$B$96,IF('EPA non-CO2 Data'!E18160="CH4",'EPA non-CO2 Data'!H18160*About!$B$95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35">
      <c r="A18161" s="126" t="s">
        <v>336</v>
      </c>
      <c r="B18161" s="126" t="s">
        <v>994</v>
      </c>
      <c r="C18161" s="126" t="s">
        <v>1011</v>
      </c>
      <c r="E18161" s="126" t="s">
        <v>877</v>
      </c>
      <c r="F18161" s="126">
        <v>2032</v>
      </c>
      <c r="G18161" s="126" t="s">
        <v>940</v>
      </c>
      <c r="H18161" s="126">
        <v>4.21732041931201</v>
      </c>
      <c r="I18161" s="126">
        <f>IF(E18161="N2O",H18161*About!$B$96,IF('EPA non-CO2 Data'!E18161="CH4",'EPA non-CO2 Data'!H18161*About!$B$95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35">
      <c r="A18162" s="126" t="s">
        <v>336</v>
      </c>
      <c r="B18162" s="126" t="s">
        <v>994</v>
      </c>
      <c r="C18162" s="126" t="s">
        <v>1011</v>
      </c>
      <c r="E18162" s="126" t="s">
        <v>877</v>
      </c>
      <c r="F18162" s="126">
        <v>2033</v>
      </c>
      <c r="G18162" s="126" t="s">
        <v>940</v>
      </c>
      <c r="H18162" s="126">
        <v>4.21732041931201</v>
      </c>
      <c r="I18162" s="126">
        <f>IF(E18162="N2O",H18162*About!$B$96,IF('EPA non-CO2 Data'!E18162="CH4",'EPA non-CO2 Data'!H18162*About!$B$95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35">
      <c r="A18163" s="126" t="s">
        <v>336</v>
      </c>
      <c r="B18163" s="126" t="s">
        <v>994</v>
      </c>
      <c r="C18163" s="126" t="s">
        <v>1011</v>
      </c>
      <c r="E18163" s="126" t="s">
        <v>877</v>
      </c>
      <c r="F18163" s="126">
        <v>2034</v>
      </c>
      <c r="G18163" s="126" t="s">
        <v>940</v>
      </c>
      <c r="H18163" s="126">
        <v>4.21732041931201</v>
      </c>
      <c r="I18163" s="126">
        <f>IF(E18163="N2O",H18163*About!$B$96,IF('EPA non-CO2 Data'!E18163="CH4",'EPA non-CO2 Data'!H18163*About!$B$95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35">
      <c r="A18164" s="126" t="s">
        <v>336</v>
      </c>
      <c r="B18164" s="126" t="s">
        <v>994</v>
      </c>
      <c r="C18164" s="126" t="s">
        <v>1011</v>
      </c>
      <c r="E18164" s="126" t="s">
        <v>877</v>
      </c>
      <c r="F18164" s="126">
        <v>2035</v>
      </c>
      <c r="G18164" s="126" t="s">
        <v>940</v>
      </c>
      <c r="H18164" s="126">
        <v>4.21732041931201</v>
      </c>
      <c r="I18164" s="126">
        <f>IF(E18164="N2O",H18164*About!$B$96,IF('EPA non-CO2 Data'!E18164="CH4",'EPA non-CO2 Data'!H18164*About!$B$95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35">
      <c r="A18165" s="126" t="s">
        <v>336</v>
      </c>
      <c r="B18165" s="126" t="s">
        <v>994</v>
      </c>
      <c r="C18165" s="126" t="s">
        <v>1011</v>
      </c>
      <c r="E18165" s="126" t="s">
        <v>877</v>
      </c>
      <c r="F18165" s="126">
        <v>2036</v>
      </c>
      <c r="G18165" s="126" t="s">
        <v>940</v>
      </c>
      <c r="H18165" s="126">
        <v>4.21732041931201</v>
      </c>
      <c r="I18165" s="126">
        <f>IF(E18165="N2O",H18165*About!$B$96,IF('EPA non-CO2 Data'!E18165="CH4",'EPA non-CO2 Data'!H18165*About!$B$95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35">
      <c r="A18166" s="126" t="s">
        <v>336</v>
      </c>
      <c r="B18166" s="126" t="s">
        <v>994</v>
      </c>
      <c r="C18166" s="126" t="s">
        <v>1011</v>
      </c>
      <c r="E18166" s="126" t="s">
        <v>877</v>
      </c>
      <c r="F18166" s="126">
        <v>2037</v>
      </c>
      <c r="G18166" s="126" t="s">
        <v>940</v>
      </c>
      <c r="H18166" s="126">
        <v>4.21732041931201</v>
      </c>
      <c r="I18166" s="126">
        <f>IF(E18166="N2O",H18166*About!$B$96,IF('EPA non-CO2 Data'!E18166="CH4",'EPA non-CO2 Data'!H18166*About!$B$95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35">
      <c r="A18167" s="126" t="s">
        <v>336</v>
      </c>
      <c r="B18167" s="126" t="s">
        <v>994</v>
      </c>
      <c r="C18167" s="126" t="s">
        <v>1011</v>
      </c>
      <c r="E18167" s="126" t="s">
        <v>877</v>
      </c>
      <c r="F18167" s="126">
        <v>2038</v>
      </c>
      <c r="G18167" s="126" t="s">
        <v>940</v>
      </c>
      <c r="H18167" s="126">
        <v>4.21732041931201</v>
      </c>
      <c r="I18167" s="126">
        <f>IF(E18167="N2O",H18167*About!$B$96,IF('EPA non-CO2 Data'!E18167="CH4",'EPA non-CO2 Data'!H18167*About!$B$95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35">
      <c r="A18168" s="126" t="s">
        <v>336</v>
      </c>
      <c r="B18168" s="126" t="s">
        <v>994</v>
      </c>
      <c r="C18168" s="126" t="s">
        <v>1011</v>
      </c>
      <c r="E18168" s="126" t="s">
        <v>877</v>
      </c>
      <c r="F18168" s="126">
        <v>2039</v>
      </c>
      <c r="G18168" s="126" t="s">
        <v>940</v>
      </c>
      <c r="H18168" s="126">
        <v>4.21732041931201</v>
      </c>
      <c r="I18168" s="126">
        <f>IF(E18168="N2O",H18168*About!$B$96,IF('EPA non-CO2 Data'!E18168="CH4",'EPA non-CO2 Data'!H18168*About!$B$95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35">
      <c r="A18169" s="126" t="s">
        <v>336</v>
      </c>
      <c r="B18169" s="126" t="s">
        <v>994</v>
      </c>
      <c r="C18169" s="126" t="s">
        <v>1011</v>
      </c>
      <c r="E18169" s="126" t="s">
        <v>877</v>
      </c>
      <c r="F18169" s="126">
        <v>2040</v>
      </c>
      <c r="G18169" s="126" t="s">
        <v>940</v>
      </c>
      <c r="H18169" s="126">
        <v>4.21732041931201</v>
      </c>
      <c r="I18169" s="126">
        <f>IF(E18169="N2O",H18169*About!$B$96,IF('EPA non-CO2 Data'!E18169="CH4",'EPA non-CO2 Data'!H18169*About!$B$95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35">
      <c r="A18170" s="126" t="s">
        <v>336</v>
      </c>
      <c r="B18170" s="126" t="s">
        <v>994</v>
      </c>
      <c r="C18170" s="126" t="s">
        <v>1011</v>
      </c>
      <c r="E18170" s="126" t="s">
        <v>877</v>
      </c>
      <c r="F18170" s="126">
        <v>2041</v>
      </c>
      <c r="G18170" s="126" t="s">
        <v>940</v>
      </c>
      <c r="H18170" s="126">
        <v>4.21732041931201</v>
      </c>
      <c r="I18170" s="126">
        <f>IF(E18170="N2O",H18170*About!$B$96,IF('EPA non-CO2 Data'!E18170="CH4",'EPA non-CO2 Data'!H18170*About!$B$95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35">
      <c r="A18171" s="126" t="s">
        <v>336</v>
      </c>
      <c r="B18171" s="126" t="s">
        <v>994</v>
      </c>
      <c r="C18171" s="126" t="s">
        <v>1011</v>
      </c>
      <c r="E18171" s="126" t="s">
        <v>877</v>
      </c>
      <c r="F18171" s="126">
        <v>2042</v>
      </c>
      <c r="G18171" s="126" t="s">
        <v>940</v>
      </c>
      <c r="H18171" s="126">
        <v>4.21732041931201</v>
      </c>
      <c r="I18171" s="126">
        <f>IF(E18171="N2O",H18171*About!$B$96,IF('EPA non-CO2 Data'!E18171="CH4",'EPA non-CO2 Data'!H18171*About!$B$95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35">
      <c r="A18172" s="126" t="s">
        <v>336</v>
      </c>
      <c r="B18172" s="126" t="s">
        <v>994</v>
      </c>
      <c r="C18172" s="126" t="s">
        <v>1011</v>
      </c>
      <c r="E18172" s="126" t="s">
        <v>877</v>
      </c>
      <c r="F18172" s="126">
        <v>2043</v>
      </c>
      <c r="G18172" s="126" t="s">
        <v>940</v>
      </c>
      <c r="H18172" s="126">
        <v>4.21732041931201</v>
      </c>
      <c r="I18172" s="126">
        <f>IF(E18172="N2O",H18172*About!$B$96,IF('EPA non-CO2 Data'!E18172="CH4",'EPA non-CO2 Data'!H18172*About!$B$95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35">
      <c r="A18173" s="126" t="s">
        <v>336</v>
      </c>
      <c r="B18173" s="126" t="s">
        <v>994</v>
      </c>
      <c r="C18173" s="126" t="s">
        <v>1011</v>
      </c>
      <c r="E18173" s="126" t="s">
        <v>877</v>
      </c>
      <c r="F18173" s="126">
        <v>2044</v>
      </c>
      <c r="G18173" s="126" t="s">
        <v>940</v>
      </c>
      <c r="H18173" s="126">
        <v>4.21732041931201</v>
      </c>
      <c r="I18173" s="126">
        <f>IF(E18173="N2O",H18173*About!$B$96,IF('EPA non-CO2 Data'!E18173="CH4",'EPA non-CO2 Data'!H18173*About!$B$95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35">
      <c r="A18174" s="126" t="s">
        <v>336</v>
      </c>
      <c r="B18174" s="126" t="s">
        <v>994</v>
      </c>
      <c r="C18174" s="126" t="s">
        <v>1011</v>
      </c>
      <c r="E18174" s="126" t="s">
        <v>877</v>
      </c>
      <c r="F18174" s="126">
        <v>2045</v>
      </c>
      <c r="G18174" s="126" t="s">
        <v>940</v>
      </c>
      <c r="H18174" s="126">
        <v>4.21732041931201</v>
      </c>
      <c r="I18174" s="126">
        <f>IF(E18174="N2O",H18174*About!$B$96,IF('EPA non-CO2 Data'!E18174="CH4",'EPA non-CO2 Data'!H18174*About!$B$95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35">
      <c r="A18175" s="126" t="s">
        <v>336</v>
      </c>
      <c r="B18175" s="126" t="s">
        <v>994</v>
      </c>
      <c r="C18175" s="126" t="s">
        <v>1011</v>
      </c>
      <c r="E18175" s="126" t="s">
        <v>877</v>
      </c>
      <c r="F18175" s="126">
        <v>2046</v>
      </c>
      <c r="G18175" s="126" t="s">
        <v>940</v>
      </c>
      <c r="H18175" s="126">
        <v>4.21732041931201</v>
      </c>
      <c r="I18175" s="126">
        <f>IF(E18175="N2O",H18175*About!$B$96,IF('EPA non-CO2 Data'!E18175="CH4",'EPA non-CO2 Data'!H18175*About!$B$95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35">
      <c r="A18176" s="126" t="s">
        <v>336</v>
      </c>
      <c r="B18176" s="126" t="s">
        <v>994</v>
      </c>
      <c r="C18176" s="126" t="s">
        <v>1011</v>
      </c>
      <c r="E18176" s="126" t="s">
        <v>877</v>
      </c>
      <c r="F18176" s="126">
        <v>2047</v>
      </c>
      <c r="G18176" s="126" t="s">
        <v>940</v>
      </c>
      <c r="H18176" s="126">
        <v>4.21732041931201</v>
      </c>
      <c r="I18176" s="126">
        <f>IF(E18176="N2O",H18176*About!$B$96,IF('EPA non-CO2 Data'!E18176="CH4",'EPA non-CO2 Data'!H18176*About!$B$95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35">
      <c r="A18177" s="126" t="s">
        <v>336</v>
      </c>
      <c r="B18177" s="126" t="s">
        <v>994</v>
      </c>
      <c r="C18177" s="126" t="s">
        <v>1011</v>
      </c>
      <c r="E18177" s="126" t="s">
        <v>877</v>
      </c>
      <c r="F18177" s="126">
        <v>2048</v>
      </c>
      <c r="G18177" s="126" t="s">
        <v>940</v>
      </c>
      <c r="H18177" s="126">
        <v>4.21732041931201</v>
      </c>
      <c r="I18177" s="126">
        <f>IF(E18177="N2O",H18177*About!$B$96,IF('EPA non-CO2 Data'!E18177="CH4",'EPA non-CO2 Data'!H18177*About!$B$95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35">
      <c r="A18178" s="126" t="s">
        <v>336</v>
      </c>
      <c r="B18178" s="126" t="s">
        <v>994</v>
      </c>
      <c r="C18178" s="126" t="s">
        <v>1011</v>
      </c>
      <c r="E18178" s="126" t="s">
        <v>877</v>
      </c>
      <c r="F18178" s="126">
        <v>2049</v>
      </c>
      <c r="G18178" s="126" t="s">
        <v>940</v>
      </c>
      <c r="H18178" s="126">
        <v>4.21732041931201</v>
      </c>
      <c r="I18178" s="126">
        <f>IF(E18178="N2O",H18178*About!$B$96,IF('EPA non-CO2 Data'!E18178="CH4",'EPA non-CO2 Data'!H18178*About!$B$95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35">
      <c r="A18179" s="126" t="s">
        <v>336</v>
      </c>
      <c r="B18179" s="126" t="s">
        <v>994</v>
      </c>
      <c r="C18179" s="126" t="s">
        <v>1011</v>
      </c>
      <c r="E18179" s="126" t="s">
        <v>877</v>
      </c>
      <c r="F18179" s="126">
        <v>2050</v>
      </c>
      <c r="G18179" s="126" t="s">
        <v>940</v>
      </c>
      <c r="H18179" s="126">
        <v>4.21732041931201</v>
      </c>
      <c r="I18179" s="126">
        <f>IF(E18179="N2O",H18179*About!$B$96,IF('EPA non-CO2 Data'!E18179="CH4",'EPA non-CO2 Data'!H18179*About!$B$95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35">
      <c r="A18180" s="126" t="s">
        <v>336</v>
      </c>
      <c r="B18180" s="126" t="s">
        <v>994</v>
      </c>
      <c r="C18180" s="126" t="s">
        <v>999</v>
      </c>
      <c r="D18180" s="126" t="s">
        <v>533</v>
      </c>
      <c r="E18180" s="126" t="s">
        <v>1001</v>
      </c>
      <c r="F18180" s="126">
        <v>1990</v>
      </c>
      <c r="G18180" s="126" t="s">
        <v>940</v>
      </c>
      <c r="H18180" s="126">
        <v>0</v>
      </c>
      <c r="I18180" s="126">
        <f>IF(E18180="N2O",H18180*About!$B$96,IF('EPA non-CO2 Data'!E18180="CH4",'EPA non-CO2 Data'!H18180*About!$B$95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35">
      <c r="A18181" s="126" t="s">
        <v>336</v>
      </c>
      <c r="B18181" s="126" t="s">
        <v>994</v>
      </c>
      <c r="C18181" s="126" t="s">
        <v>999</v>
      </c>
      <c r="D18181" s="126" t="s">
        <v>533</v>
      </c>
      <c r="E18181" s="126" t="s">
        <v>1001</v>
      </c>
      <c r="F18181" s="126">
        <v>1991</v>
      </c>
      <c r="G18181" s="126" t="s">
        <v>940</v>
      </c>
      <c r="H18181" s="126">
        <v>0</v>
      </c>
      <c r="I18181" s="126">
        <f>IF(E18181="N2O",H18181*About!$B$96,IF('EPA non-CO2 Data'!E18181="CH4",'EPA non-CO2 Data'!H18181*About!$B$95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35">
      <c r="A18182" s="126" t="s">
        <v>336</v>
      </c>
      <c r="B18182" s="126" t="s">
        <v>994</v>
      </c>
      <c r="C18182" s="126" t="s">
        <v>999</v>
      </c>
      <c r="D18182" s="126" t="s">
        <v>533</v>
      </c>
      <c r="E18182" s="126" t="s">
        <v>1001</v>
      </c>
      <c r="F18182" s="126">
        <v>1992</v>
      </c>
      <c r="G18182" s="126" t="s">
        <v>940</v>
      </c>
      <c r="H18182" s="126">
        <v>0</v>
      </c>
      <c r="I18182" s="126">
        <f>IF(E18182="N2O",H18182*About!$B$96,IF('EPA non-CO2 Data'!E18182="CH4",'EPA non-CO2 Data'!H18182*About!$B$95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35">
      <c r="A18183" s="126" t="s">
        <v>336</v>
      </c>
      <c r="B18183" s="126" t="s">
        <v>994</v>
      </c>
      <c r="C18183" s="126" t="s">
        <v>999</v>
      </c>
      <c r="D18183" s="126" t="s">
        <v>533</v>
      </c>
      <c r="E18183" s="126" t="s">
        <v>1001</v>
      </c>
      <c r="F18183" s="126">
        <v>1993</v>
      </c>
      <c r="G18183" s="126" t="s">
        <v>940</v>
      </c>
      <c r="H18183" s="126">
        <v>0</v>
      </c>
      <c r="I18183" s="126">
        <f>IF(E18183="N2O",H18183*About!$B$96,IF('EPA non-CO2 Data'!E18183="CH4",'EPA non-CO2 Data'!H18183*About!$B$95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35">
      <c r="A18184" s="126" t="s">
        <v>336</v>
      </c>
      <c r="B18184" s="126" t="s">
        <v>994</v>
      </c>
      <c r="C18184" s="126" t="s">
        <v>999</v>
      </c>
      <c r="D18184" s="126" t="s">
        <v>533</v>
      </c>
      <c r="E18184" s="126" t="s">
        <v>1001</v>
      </c>
      <c r="F18184" s="126">
        <v>1994</v>
      </c>
      <c r="G18184" s="126" t="s">
        <v>940</v>
      </c>
      <c r="H18184" s="126">
        <v>0</v>
      </c>
      <c r="I18184" s="126">
        <f>IF(E18184="N2O",H18184*About!$B$96,IF('EPA non-CO2 Data'!E18184="CH4",'EPA non-CO2 Data'!H18184*About!$B$95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35">
      <c r="A18185" s="126" t="s">
        <v>336</v>
      </c>
      <c r="B18185" s="126" t="s">
        <v>994</v>
      </c>
      <c r="C18185" s="126" t="s">
        <v>999</v>
      </c>
      <c r="D18185" s="126" t="s">
        <v>533</v>
      </c>
      <c r="E18185" s="126" t="s">
        <v>1001</v>
      </c>
      <c r="F18185" s="126">
        <v>1995</v>
      </c>
      <c r="G18185" s="126" t="s">
        <v>940</v>
      </c>
      <c r="H18185" s="126">
        <v>0</v>
      </c>
      <c r="I18185" s="126">
        <f>IF(E18185="N2O",H18185*About!$B$96,IF('EPA non-CO2 Data'!E18185="CH4",'EPA non-CO2 Data'!H18185*About!$B$95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35">
      <c r="A18186" s="126" t="s">
        <v>336</v>
      </c>
      <c r="B18186" s="126" t="s">
        <v>994</v>
      </c>
      <c r="C18186" s="126" t="s">
        <v>999</v>
      </c>
      <c r="D18186" s="126" t="s">
        <v>533</v>
      </c>
      <c r="E18186" s="126" t="s">
        <v>1001</v>
      </c>
      <c r="F18186" s="126">
        <v>1996</v>
      </c>
      <c r="G18186" s="126" t="s">
        <v>940</v>
      </c>
      <c r="H18186" s="126">
        <v>1.7417934730596201E-4</v>
      </c>
      <c r="I18186" s="126">
        <f>IF(E18186="N2O",H18186*About!$B$96,IF('EPA non-CO2 Data'!E18186="CH4",'EPA non-CO2 Data'!H18186*About!$B$95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35">
      <c r="A18187" s="126" t="s">
        <v>336</v>
      </c>
      <c r="B18187" s="126" t="s">
        <v>994</v>
      </c>
      <c r="C18187" s="126" t="s">
        <v>999</v>
      </c>
      <c r="D18187" s="126" t="s">
        <v>533</v>
      </c>
      <c r="E18187" s="126" t="s">
        <v>1001</v>
      </c>
      <c r="F18187" s="126">
        <v>1997</v>
      </c>
      <c r="G18187" s="126" t="s">
        <v>940</v>
      </c>
      <c r="H18187" s="126">
        <v>3.48358694611925E-4</v>
      </c>
      <c r="I18187" s="126">
        <f>IF(E18187="N2O",H18187*About!$B$96,IF('EPA non-CO2 Data'!E18187="CH4",'EPA non-CO2 Data'!H18187*About!$B$95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35">
      <c r="A18188" s="126" t="s">
        <v>336</v>
      </c>
      <c r="B18188" s="126" t="s">
        <v>994</v>
      </c>
      <c r="C18188" s="126" t="s">
        <v>999</v>
      </c>
      <c r="D18188" s="126" t="s">
        <v>533</v>
      </c>
      <c r="E18188" s="126" t="s">
        <v>1001</v>
      </c>
      <c r="F18188" s="126">
        <v>1998</v>
      </c>
      <c r="G18188" s="126" t="s">
        <v>940</v>
      </c>
      <c r="H18188" s="126">
        <v>5.2253804191788704E-4</v>
      </c>
      <c r="I18188" s="126">
        <f>IF(E18188="N2O",H18188*About!$B$96,IF('EPA non-CO2 Data'!E18188="CH4",'EPA non-CO2 Data'!H18188*About!$B$95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35">
      <c r="A18189" s="126" t="s">
        <v>336</v>
      </c>
      <c r="B18189" s="126" t="s">
        <v>994</v>
      </c>
      <c r="C18189" s="126" t="s">
        <v>999</v>
      </c>
      <c r="D18189" s="126" t="s">
        <v>533</v>
      </c>
      <c r="E18189" s="126" t="s">
        <v>1001</v>
      </c>
      <c r="F18189" s="126">
        <v>1999</v>
      </c>
      <c r="G18189" s="126" t="s">
        <v>940</v>
      </c>
      <c r="H18189" s="126">
        <v>6.9671738922384902E-4</v>
      </c>
      <c r="I18189" s="126">
        <f>IF(E18189="N2O",H18189*About!$B$96,IF('EPA non-CO2 Data'!E18189="CH4",'EPA non-CO2 Data'!H18189*About!$B$95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35">
      <c r="A18190" s="126" t="s">
        <v>336</v>
      </c>
      <c r="B18190" s="126" t="s">
        <v>994</v>
      </c>
      <c r="C18190" s="126" t="s">
        <v>999</v>
      </c>
      <c r="D18190" s="126" t="s">
        <v>533</v>
      </c>
      <c r="E18190" s="126" t="s">
        <v>1001</v>
      </c>
      <c r="F18190" s="126">
        <v>2000</v>
      </c>
      <c r="G18190" s="126" t="s">
        <v>940</v>
      </c>
      <c r="H18190" s="126">
        <v>8.7089673652981101E-4</v>
      </c>
      <c r="I18190" s="126">
        <f>IF(E18190="N2O",H18190*About!$B$96,IF('EPA non-CO2 Data'!E18190="CH4",'EPA non-CO2 Data'!H18190*About!$B$95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35">
      <c r="A18191" s="126" t="s">
        <v>336</v>
      </c>
      <c r="B18191" s="126" t="s">
        <v>994</v>
      </c>
      <c r="C18191" s="126" t="s">
        <v>999</v>
      </c>
      <c r="D18191" s="126" t="s">
        <v>533</v>
      </c>
      <c r="E18191" s="126" t="s">
        <v>1001</v>
      </c>
      <c r="F18191" s="126">
        <v>2001</v>
      </c>
      <c r="G18191" s="126" t="s">
        <v>940</v>
      </c>
      <c r="H18191" s="126">
        <v>9.4634500619703E-4</v>
      </c>
      <c r="I18191" s="126">
        <f>IF(E18191="N2O",H18191*About!$B$96,IF('EPA non-CO2 Data'!E18191="CH4",'EPA non-CO2 Data'!H18191*About!$B$95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35">
      <c r="A18192" s="126" t="s">
        <v>336</v>
      </c>
      <c r="B18192" s="126" t="s">
        <v>994</v>
      </c>
      <c r="C18192" s="126" t="s">
        <v>999</v>
      </c>
      <c r="D18192" s="126" t="s">
        <v>533</v>
      </c>
      <c r="E18192" s="126" t="s">
        <v>1001</v>
      </c>
      <c r="F18192" s="126">
        <v>2002</v>
      </c>
      <c r="G18192" s="126" t="s">
        <v>940</v>
      </c>
      <c r="H18192" s="126">
        <v>1.0217932758642501E-3</v>
      </c>
      <c r="I18192" s="126">
        <f>IF(E18192="N2O",H18192*About!$B$96,IF('EPA non-CO2 Data'!E18192="CH4",'EPA non-CO2 Data'!H18192*About!$B$95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35">
      <c r="A18193" s="126" t="s">
        <v>336</v>
      </c>
      <c r="B18193" s="126" t="s">
        <v>994</v>
      </c>
      <c r="C18193" s="126" t="s">
        <v>999</v>
      </c>
      <c r="D18193" s="126" t="s">
        <v>533</v>
      </c>
      <c r="E18193" s="126" t="s">
        <v>1001</v>
      </c>
      <c r="F18193" s="126">
        <v>2003</v>
      </c>
      <c r="G18193" s="126" t="s">
        <v>940</v>
      </c>
      <c r="H18193" s="126">
        <v>1.0972415455314699E-3</v>
      </c>
      <c r="I18193" s="126">
        <f>IF(E18193="N2O",H18193*About!$B$96,IF('EPA non-CO2 Data'!E18193="CH4",'EPA non-CO2 Data'!H18193*About!$B$95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35">
      <c r="A18194" s="126" t="s">
        <v>336</v>
      </c>
      <c r="B18194" s="126" t="s">
        <v>994</v>
      </c>
      <c r="C18194" s="126" t="s">
        <v>999</v>
      </c>
      <c r="D18194" s="126" t="s">
        <v>533</v>
      </c>
      <c r="E18194" s="126" t="s">
        <v>1001</v>
      </c>
      <c r="F18194" s="126">
        <v>2004</v>
      </c>
      <c r="G18194" s="126" t="s">
        <v>940</v>
      </c>
      <c r="H18194" s="126">
        <v>1.17268981519869E-3</v>
      </c>
      <c r="I18194" s="126">
        <f>IF(E18194="N2O",H18194*About!$B$96,IF('EPA non-CO2 Data'!E18194="CH4",'EPA non-CO2 Data'!H18194*About!$B$95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35">
      <c r="A18195" s="126" t="s">
        <v>336</v>
      </c>
      <c r="B18195" s="126" t="s">
        <v>994</v>
      </c>
      <c r="C18195" s="126" t="s">
        <v>999</v>
      </c>
      <c r="D18195" s="126" t="s">
        <v>533</v>
      </c>
      <c r="E18195" s="126" t="s">
        <v>1001</v>
      </c>
      <c r="F18195" s="126">
        <v>2005</v>
      </c>
      <c r="G18195" s="126" t="s">
        <v>940</v>
      </c>
      <c r="H18195" s="126">
        <v>1.2481380848659001E-3</v>
      </c>
      <c r="I18195" s="126">
        <f>IF(E18195="N2O",H18195*About!$B$96,IF('EPA non-CO2 Data'!E18195="CH4",'EPA non-CO2 Data'!H18195*About!$B$95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35">
      <c r="A18196" s="126" t="s">
        <v>336</v>
      </c>
      <c r="B18196" s="126" t="s">
        <v>994</v>
      </c>
      <c r="C18196" s="126" t="s">
        <v>999</v>
      </c>
      <c r="D18196" s="126" t="s">
        <v>533</v>
      </c>
      <c r="E18196" s="126" t="s">
        <v>1001</v>
      </c>
      <c r="F18196" s="126">
        <v>2006</v>
      </c>
      <c r="G18196" s="126" t="s">
        <v>940</v>
      </c>
      <c r="H18196" s="126">
        <v>1.0559351530864999E-2</v>
      </c>
      <c r="I18196" s="126">
        <f>IF(E18196="N2O",H18196*About!$B$96,IF('EPA non-CO2 Data'!E18196="CH4",'EPA non-CO2 Data'!H18196*About!$B$95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35">
      <c r="A18197" s="126" t="s">
        <v>336</v>
      </c>
      <c r="B18197" s="126" t="s">
        <v>994</v>
      </c>
      <c r="C18197" s="126" t="s">
        <v>999</v>
      </c>
      <c r="D18197" s="126" t="s">
        <v>533</v>
      </c>
      <c r="E18197" s="126" t="s">
        <v>1001</v>
      </c>
      <c r="F18197" s="126">
        <v>2007</v>
      </c>
      <c r="G18197" s="126" t="s">
        <v>940</v>
      </c>
      <c r="H18197" s="126">
        <v>1.98705649768641E-2</v>
      </c>
      <c r="I18197" s="126">
        <f>IF(E18197="N2O",H18197*About!$B$96,IF('EPA non-CO2 Data'!E18197="CH4",'EPA non-CO2 Data'!H18197*About!$B$95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35">
      <c r="A18198" s="126" t="s">
        <v>336</v>
      </c>
      <c r="B18198" s="126" t="s">
        <v>994</v>
      </c>
      <c r="C18198" s="126" t="s">
        <v>999</v>
      </c>
      <c r="D18198" s="126" t="s">
        <v>533</v>
      </c>
      <c r="E18198" s="126" t="s">
        <v>1001</v>
      </c>
      <c r="F18198" s="126">
        <v>2008</v>
      </c>
      <c r="G18198" s="126" t="s">
        <v>940</v>
      </c>
      <c r="H18198" s="126">
        <v>2.9181778422863201E-2</v>
      </c>
      <c r="I18198" s="126">
        <f>IF(E18198="N2O",H18198*About!$B$96,IF('EPA non-CO2 Data'!E18198="CH4",'EPA non-CO2 Data'!H18198*About!$B$95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35">
      <c r="A18199" s="126" t="s">
        <v>336</v>
      </c>
      <c r="B18199" s="126" t="s">
        <v>994</v>
      </c>
      <c r="C18199" s="126" t="s">
        <v>999</v>
      </c>
      <c r="D18199" s="126" t="s">
        <v>533</v>
      </c>
      <c r="E18199" s="126" t="s">
        <v>1001</v>
      </c>
      <c r="F18199" s="126">
        <v>2009</v>
      </c>
      <c r="G18199" s="126" t="s">
        <v>940</v>
      </c>
      <c r="H18199" s="126">
        <v>3.8492991868862299E-2</v>
      </c>
      <c r="I18199" s="126">
        <f>IF(E18199="N2O",H18199*About!$B$96,IF('EPA non-CO2 Data'!E18199="CH4",'EPA non-CO2 Data'!H18199*About!$B$95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35">
      <c r="A18200" s="126" t="s">
        <v>336</v>
      </c>
      <c r="B18200" s="126" t="s">
        <v>994</v>
      </c>
      <c r="C18200" s="126" t="s">
        <v>999</v>
      </c>
      <c r="D18200" s="126" t="s">
        <v>533</v>
      </c>
      <c r="E18200" s="126" t="s">
        <v>1001</v>
      </c>
      <c r="F18200" s="126">
        <v>2010</v>
      </c>
      <c r="G18200" s="126" t="s">
        <v>940</v>
      </c>
      <c r="H18200" s="126">
        <v>4.7804205314861403E-2</v>
      </c>
      <c r="I18200" s="126">
        <f>IF(E18200="N2O",H18200*About!$B$96,IF('EPA non-CO2 Data'!E18200="CH4",'EPA non-CO2 Data'!H18200*About!$B$95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35">
      <c r="A18201" s="126" t="s">
        <v>336</v>
      </c>
      <c r="B18201" s="126" t="s">
        <v>994</v>
      </c>
      <c r="C18201" s="126" t="s">
        <v>999</v>
      </c>
      <c r="D18201" s="126" t="s">
        <v>533</v>
      </c>
      <c r="E18201" s="126" t="s">
        <v>1001</v>
      </c>
      <c r="F18201" s="126">
        <v>2011</v>
      </c>
      <c r="G18201" s="126" t="s">
        <v>940</v>
      </c>
      <c r="H18201" s="126">
        <v>5.6189490051297003E-2</v>
      </c>
      <c r="I18201" s="126">
        <f>IF(E18201="N2O",H18201*About!$B$96,IF('EPA non-CO2 Data'!E18201="CH4",'EPA non-CO2 Data'!H18201*About!$B$95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35">
      <c r="A18202" s="126" t="s">
        <v>336</v>
      </c>
      <c r="B18202" s="126" t="s">
        <v>994</v>
      </c>
      <c r="C18202" s="126" t="s">
        <v>999</v>
      </c>
      <c r="D18202" s="126" t="s">
        <v>533</v>
      </c>
      <c r="E18202" s="126" t="s">
        <v>1001</v>
      </c>
      <c r="F18202" s="126">
        <v>2012</v>
      </c>
      <c r="G18202" s="126" t="s">
        <v>940</v>
      </c>
      <c r="H18202" s="126">
        <v>6.4574774787732506E-2</v>
      </c>
      <c r="I18202" s="126">
        <f>IF(E18202="N2O",H18202*About!$B$96,IF('EPA non-CO2 Data'!E18202="CH4",'EPA non-CO2 Data'!H18202*About!$B$95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35">
      <c r="A18203" s="126" t="s">
        <v>336</v>
      </c>
      <c r="B18203" s="126" t="s">
        <v>994</v>
      </c>
      <c r="C18203" s="126" t="s">
        <v>999</v>
      </c>
      <c r="D18203" s="126" t="s">
        <v>533</v>
      </c>
      <c r="E18203" s="126" t="s">
        <v>1001</v>
      </c>
      <c r="F18203" s="126">
        <v>2013</v>
      </c>
      <c r="G18203" s="126" t="s">
        <v>940</v>
      </c>
      <c r="H18203" s="126">
        <v>7.2960059524168105E-2</v>
      </c>
      <c r="I18203" s="126">
        <f>IF(E18203="N2O",H18203*About!$B$96,IF('EPA non-CO2 Data'!E18203="CH4",'EPA non-CO2 Data'!H18203*About!$B$95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35">
      <c r="A18204" s="126" t="s">
        <v>336</v>
      </c>
      <c r="B18204" s="126" t="s">
        <v>994</v>
      </c>
      <c r="C18204" s="126" t="s">
        <v>999</v>
      </c>
      <c r="D18204" s="126" t="s">
        <v>533</v>
      </c>
      <c r="E18204" s="126" t="s">
        <v>1001</v>
      </c>
      <c r="F18204" s="126">
        <v>2014</v>
      </c>
      <c r="G18204" s="126" t="s">
        <v>940</v>
      </c>
      <c r="H18204" s="126">
        <v>8.1345344260603705E-2</v>
      </c>
      <c r="I18204" s="126">
        <f>IF(E18204="N2O",H18204*About!$B$96,IF('EPA non-CO2 Data'!E18204="CH4",'EPA non-CO2 Data'!H18204*About!$B$95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35">
      <c r="A18205" s="126" t="s">
        <v>336</v>
      </c>
      <c r="B18205" s="126" t="s">
        <v>994</v>
      </c>
      <c r="C18205" s="126" t="s">
        <v>999</v>
      </c>
      <c r="D18205" s="126" t="s">
        <v>533</v>
      </c>
      <c r="E18205" s="126" t="s">
        <v>1001</v>
      </c>
      <c r="F18205" s="126">
        <v>2015</v>
      </c>
      <c r="G18205" s="126" t="s">
        <v>940</v>
      </c>
      <c r="H18205" s="126">
        <v>8.9730628997039194E-2</v>
      </c>
      <c r="I18205" s="126">
        <f>IF(E18205="N2O",H18205*About!$B$96,IF('EPA non-CO2 Data'!E18205="CH4",'EPA non-CO2 Data'!H18205*About!$B$95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35">
      <c r="A18206" s="126" t="s">
        <v>336</v>
      </c>
      <c r="B18206" s="126" t="s">
        <v>994</v>
      </c>
      <c r="C18206" s="126" t="s">
        <v>999</v>
      </c>
      <c r="D18206" s="126" t="s">
        <v>533</v>
      </c>
      <c r="E18206" s="126" t="s">
        <v>1001</v>
      </c>
      <c r="F18206" s="126">
        <v>2016</v>
      </c>
      <c r="G18206" s="126" t="s">
        <v>940</v>
      </c>
      <c r="H18206" s="126">
        <v>7.8912043223513598E-2</v>
      </c>
      <c r="I18206" s="126">
        <f>IF(E18206="N2O",H18206*About!$B$96,IF('EPA non-CO2 Data'!E18206="CH4",'EPA non-CO2 Data'!H18206*About!$B$95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35">
      <c r="A18207" s="126" t="s">
        <v>336</v>
      </c>
      <c r="B18207" s="126" t="s">
        <v>994</v>
      </c>
      <c r="C18207" s="126" t="s">
        <v>999</v>
      </c>
      <c r="D18207" s="126" t="s">
        <v>533</v>
      </c>
      <c r="E18207" s="126" t="s">
        <v>1001</v>
      </c>
      <c r="F18207" s="126">
        <v>2017</v>
      </c>
      <c r="G18207" s="126" t="s">
        <v>940</v>
      </c>
      <c r="H18207" s="126">
        <v>6.8093457449988001E-2</v>
      </c>
      <c r="I18207" s="126">
        <f>IF(E18207="N2O",H18207*About!$B$96,IF('EPA non-CO2 Data'!E18207="CH4",'EPA non-CO2 Data'!H18207*About!$B$95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35">
      <c r="A18208" s="126" t="s">
        <v>336</v>
      </c>
      <c r="B18208" s="126" t="s">
        <v>994</v>
      </c>
      <c r="C18208" s="126" t="s">
        <v>999</v>
      </c>
      <c r="D18208" s="126" t="s">
        <v>533</v>
      </c>
      <c r="E18208" s="126" t="s">
        <v>1001</v>
      </c>
      <c r="F18208" s="126">
        <v>2018</v>
      </c>
      <c r="G18208" s="126" t="s">
        <v>940</v>
      </c>
      <c r="H18208" s="126">
        <v>5.7274871676462398E-2</v>
      </c>
      <c r="I18208" s="126">
        <f>IF(E18208="N2O",H18208*About!$B$96,IF('EPA non-CO2 Data'!E18208="CH4",'EPA non-CO2 Data'!H18208*About!$B$95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35">
      <c r="A18209" s="126" t="s">
        <v>336</v>
      </c>
      <c r="B18209" s="126" t="s">
        <v>994</v>
      </c>
      <c r="C18209" s="126" t="s">
        <v>999</v>
      </c>
      <c r="D18209" s="126" t="s">
        <v>533</v>
      </c>
      <c r="E18209" s="126" t="s">
        <v>1001</v>
      </c>
      <c r="F18209" s="126">
        <v>2019</v>
      </c>
      <c r="G18209" s="126" t="s">
        <v>940</v>
      </c>
      <c r="H18209" s="126">
        <v>4.6456285902936802E-2</v>
      </c>
      <c r="I18209" s="126">
        <f>IF(E18209="N2O",H18209*About!$B$96,IF('EPA non-CO2 Data'!E18209="CH4",'EPA non-CO2 Data'!H18209*About!$B$95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35">
      <c r="A18210" s="126" t="s">
        <v>336</v>
      </c>
      <c r="B18210" s="126" t="s">
        <v>994</v>
      </c>
      <c r="C18210" s="126" t="s">
        <v>999</v>
      </c>
      <c r="D18210" s="126" t="s">
        <v>533</v>
      </c>
      <c r="E18210" s="126" t="s">
        <v>1001</v>
      </c>
      <c r="F18210" s="126">
        <v>2020</v>
      </c>
      <c r="G18210" s="126" t="s">
        <v>940</v>
      </c>
      <c r="H18210" s="126">
        <v>3.5637700129411198E-2</v>
      </c>
      <c r="I18210" s="126">
        <f>IF(E18210="N2O",H18210*About!$B$96,IF('EPA non-CO2 Data'!E18210="CH4",'EPA non-CO2 Data'!H18210*About!$B$95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35">
      <c r="A18211" s="126" t="s">
        <v>336</v>
      </c>
      <c r="B18211" s="126" t="s">
        <v>994</v>
      </c>
      <c r="C18211" s="126" t="s">
        <v>999</v>
      </c>
      <c r="D18211" s="126" t="s">
        <v>533</v>
      </c>
      <c r="E18211" s="126" t="s">
        <v>1001</v>
      </c>
      <c r="F18211" s="126">
        <v>2021</v>
      </c>
      <c r="G18211" s="126" t="s">
        <v>940</v>
      </c>
      <c r="H18211" s="126">
        <v>3.2467068635958801E-2</v>
      </c>
      <c r="I18211" s="126">
        <f>IF(E18211="N2O",H18211*About!$B$96,IF('EPA non-CO2 Data'!E18211="CH4",'EPA non-CO2 Data'!H18211*About!$B$95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35">
      <c r="A18212" s="126" t="s">
        <v>336</v>
      </c>
      <c r="B18212" s="126" t="s">
        <v>994</v>
      </c>
      <c r="C18212" s="126" t="s">
        <v>999</v>
      </c>
      <c r="D18212" s="126" t="s">
        <v>533</v>
      </c>
      <c r="E18212" s="126" t="s">
        <v>1001</v>
      </c>
      <c r="F18212" s="126">
        <v>2022</v>
      </c>
      <c r="G18212" s="126" t="s">
        <v>940</v>
      </c>
      <c r="H18212" s="126">
        <v>2.92964371425063E-2</v>
      </c>
      <c r="I18212" s="126">
        <f>IF(E18212="N2O",H18212*About!$B$96,IF('EPA non-CO2 Data'!E18212="CH4",'EPA non-CO2 Data'!H18212*About!$B$95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35">
      <c r="A18213" s="126" t="s">
        <v>336</v>
      </c>
      <c r="B18213" s="126" t="s">
        <v>994</v>
      </c>
      <c r="C18213" s="126" t="s">
        <v>999</v>
      </c>
      <c r="D18213" s="126" t="s">
        <v>533</v>
      </c>
      <c r="E18213" s="126" t="s">
        <v>1001</v>
      </c>
      <c r="F18213" s="126">
        <v>2023</v>
      </c>
      <c r="G18213" s="126" t="s">
        <v>940</v>
      </c>
      <c r="H18213" s="126">
        <v>2.6125805649053799E-2</v>
      </c>
      <c r="I18213" s="126">
        <f>IF(E18213="N2O",H18213*About!$B$96,IF('EPA non-CO2 Data'!E18213="CH4",'EPA non-CO2 Data'!H18213*About!$B$95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35">
      <c r="A18214" s="126" t="s">
        <v>336</v>
      </c>
      <c r="B18214" s="126" t="s">
        <v>994</v>
      </c>
      <c r="C18214" s="126" t="s">
        <v>999</v>
      </c>
      <c r="D18214" s="126" t="s">
        <v>533</v>
      </c>
      <c r="E18214" s="126" t="s">
        <v>1001</v>
      </c>
      <c r="F18214" s="126">
        <v>2024</v>
      </c>
      <c r="G18214" s="126" t="s">
        <v>940</v>
      </c>
      <c r="H18214" s="126">
        <v>2.2955174155601301E-2</v>
      </c>
      <c r="I18214" s="126">
        <f>IF(E18214="N2O",H18214*About!$B$96,IF('EPA non-CO2 Data'!E18214="CH4",'EPA non-CO2 Data'!H18214*About!$B$95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35">
      <c r="A18215" s="126" t="s">
        <v>336</v>
      </c>
      <c r="B18215" s="126" t="s">
        <v>994</v>
      </c>
      <c r="C18215" s="126" t="s">
        <v>999</v>
      </c>
      <c r="D18215" s="126" t="s">
        <v>533</v>
      </c>
      <c r="E18215" s="126" t="s">
        <v>1001</v>
      </c>
      <c r="F18215" s="126">
        <v>2025</v>
      </c>
      <c r="G18215" s="126" t="s">
        <v>940</v>
      </c>
      <c r="H18215" s="126">
        <v>1.97845426621488E-2</v>
      </c>
      <c r="I18215" s="126">
        <f>IF(E18215="N2O",H18215*About!$B$96,IF('EPA non-CO2 Data'!E18215="CH4",'EPA non-CO2 Data'!H18215*About!$B$95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35">
      <c r="A18216" s="126" t="s">
        <v>336</v>
      </c>
      <c r="B18216" s="126" t="s">
        <v>994</v>
      </c>
      <c r="C18216" s="126" t="s">
        <v>999</v>
      </c>
      <c r="D18216" s="126" t="s">
        <v>533</v>
      </c>
      <c r="E18216" s="126" t="s">
        <v>1001</v>
      </c>
      <c r="F18216" s="126">
        <v>2026</v>
      </c>
      <c r="G18216" s="126" t="s">
        <v>940</v>
      </c>
      <c r="H18216" s="126">
        <v>2.01655896291025E-2</v>
      </c>
      <c r="I18216" s="126">
        <f>IF(E18216="N2O",H18216*About!$B$96,IF('EPA non-CO2 Data'!E18216="CH4",'EPA non-CO2 Data'!H18216*About!$B$95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35">
      <c r="A18217" s="126" t="s">
        <v>336</v>
      </c>
      <c r="B18217" s="126" t="s">
        <v>994</v>
      </c>
      <c r="C18217" s="126" t="s">
        <v>999</v>
      </c>
      <c r="D18217" s="126" t="s">
        <v>533</v>
      </c>
      <c r="E18217" s="126" t="s">
        <v>1001</v>
      </c>
      <c r="F18217" s="126">
        <v>2027</v>
      </c>
      <c r="G18217" s="126" t="s">
        <v>940</v>
      </c>
      <c r="H18217" s="126">
        <v>2.0546636596056201E-2</v>
      </c>
      <c r="I18217" s="126">
        <f>IF(E18217="N2O",H18217*About!$B$96,IF('EPA non-CO2 Data'!E18217="CH4",'EPA non-CO2 Data'!H18217*About!$B$95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35">
      <c r="A18218" s="126" t="s">
        <v>336</v>
      </c>
      <c r="B18218" s="126" t="s">
        <v>994</v>
      </c>
      <c r="C18218" s="126" t="s">
        <v>999</v>
      </c>
      <c r="D18218" s="126" t="s">
        <v>533</v>
      </c>
      <c r="E18218" s="126" t="s">
        <v>1001</v>
      </c>
      <c r="F18218" s="126">
        <v>2028</v>
      </c>
      <c r="G18218" s="126" t="s">
        <v>940</v>
      </c>
      <c r="H18218" s="126">
        <v>2.0927683563009902E-2</v>
      </c>
      <c r="I18218" s="126">
        <f>IF(E18218="N2O",H18218*About!$B$96,IF('EPA non-CO2 Data'!E18218="CH4",'EPA non-CO2 Data'!H18218*About!$B$95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35">
      <c r="A18219" s="126" t="s">
        <v>336</v>
      </c>
      <c r="B18219" s="126" t="s">
        <v>994</v>
      </c>
      <c r="C18219" s="126" t="s">
        <v>999</v>
      </c>
      <c r="D18219" s="126" t="s">
        <v>533</v>
      </c>
      <c r="E18219" s="126" t="s">
        <v>1001</v>
      </c>
      <c r="F18219" s="126">
        <v>2029</v>
      </c>
      <c r="G18219" s="126" t="s">
        <v>940</v>
      </c>
      <c r="H18219" s="126">
        <v>2.1308730529963599E-2</v>
      </c>
      <c r="I18219" s="126">
        <f>IF(E18219="N2O",H18219*About!$B$96,IF('EPA non-CO2 Data'!E18219="CH4",'EPA non-CO2 Data'!H18219*About!$B$95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35">
      <c r="A18220" s="126" t="s">
        <v>336</v>
      </c>
      <c r="B18220" s="126" t="s">
        <v>994</v>
      </c>
      <c r="C18220" s="126" t="s">
        <v>999</v>
      </c>
      <c r="D18220" s="126" t="s">
        <v>533</v>
      </c>
      <c r="E18220" s="126" t="s">
        <v>1001</v>
      </c>
      <c r="F18220" s="126">
        <v>2030</v>
      </c>
      <c r="G18220" s="126" t="s">
        <v>940</v>
      </c>
      <c r="H18220" s="126">
        <v>2.1689777496917299E-2</v>
      </c>
      <c r="I18220" s="126">
        <f>IF(E18220="N2O",H18220*About!$B$96,IF('EPA non-CO2 Data'!E18220="CH4",'EPA non-CO2 Data'!H18220*About!$B$95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35">
      <c r="A18221" s="126" t="s">
        <v>336</v>
      </c>
      <c r="B18221" s="126" t="s">
        <v>994</v>
      </c>
      <c r="C18221" s="126" t="s">
        <v>999</v>
      </c>
      <c r="D18221" s="126" t="s">
        <v>533</v>
      </c>
      <c r="E18221" s="126" t="s">
        <v>1001</v>
      </c>
      <c r="F18221" s="126">
        <v>2031</v>
      </c>
      <c r="G18221" s="126" t="s">
        <v>940</v>
      </c>
      <c r="H18221" s="126">
        <v>2.0774160519123602E-2</v>
      </c>
      <c r="I18221" s="126">
        <f>IF(E18221="N2O",H18221*About!$B$96,IF('EPA non-CO2 Data'!E18221="CH4",'EPA non-CO2 Data'!H18221*About!$B$95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35">
      <c r="A18222" s="126" t="s">
        <v>336</v>
      </c>
      <c r="B18222" s="126" t="s">
        <v>994</v>
      </c>
      <c r="C18222" s="126" t="s">
        <v>999</v>
      </c>
      <c r="D18222" s="126" t="s">
        <v>533</v>
      </c>
      <c r="E18222" s="126" t="s">
        <v>1001</v>
      </c>
      <c r="F18222" s="126">
        <v>2032</v>
      </c>
      <c r="G18222" s="126" t="s">
        <v>940</v>
      </c>
      <c r="H18222" s="126">
        <v>1.9858543541330001E-2</v>
      </c>
      <c r="I18222" s="126">
        <f>IF(E18222="N2O",H18222*About!$B$96,IF('EPA non-CO2 Data'!E18222="CH4",'EPA non-CO2 Data'!H18222*About!$B$95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35">
      <c r="A18223" s="126" t="s">
        <v>336</v>
      </c>
      <c r="B18223" s="126" t="s">
        <v>994</v>
      </c>
      <c r="C18223" s="126" t="s">
        <v>999</v>
      </c>
      <c r="D18223" s="126" t="s">
        <v>533</v>
      </c>
      <c r="E18223" s="126" t="s">
        <v>1001</v>
      </c>
      <c r="F18223" s="126">
        <v>2033</v>
      </c>
      <c r="G18223" s="126" t="s">
        <v>940</v>
      </c>
      <c r="H18223" s="126">
        <v>1.89429265635363E-2</v>
      </c>
      <c r="I18223" s="126">
        <f>IF(E18223="N2O",H18223*About!$B$96,IF('EPA non-CO2 Data'!E18223="CH4",'EPA non-CO2 Data'!H18223*About!$B$95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35">
      <c r="A18224" s="126" t="s">
        <v>336</v>
      </c>
      <c r="B18224" s="126" t="s">
        <v>994</v>
      </c>
      <c r="C18224" s="126" t="s">
        <v>999</v>
      </c>
      <c r="D18224" s="126" t="s">
        <v>533</v>
      </c>
      <c r="E18224" s="126" t="s">
        <v>1001</v>
      </c>
      <c r="F18224" s="126">
        <v>2034</v>
      </c>
      <c r="G18224" s="126" t="s">
        <v>940</v>
      </c>
      <c r="H18224" s="126">
        <v>1.8027309585742699E-2</v>
      </c>
      <c r="I18224" s="126">
        <f>IF(E18224="N2O",H18224*About!$B$96,IF('EPA non-CO2 Data'!E18224="CH4",'EPA non-CO2 Data'!H18224*About!$B$95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35">
      <c r="A18225" s="126" t="s">
        <v>336</v>
      </c>
      <c r="B18225" s="126" t="s">
        <v>994</v>
      </c>
      <c r="C18225" s="126" t="s">
        <v>999</v>
      </c>
      <c r="D18225" s="126" t="s">
        <v>533</v>
      </c>
      <c r="E18225" s="126" t="s">
        <v>1001</v>
      </c>
      <c r="F18225" s="126">
        <v>2035</v>
      </c>
      <c r="G18225" s="126" t="s">
        <v>940</v>
      </c>
      <c r="H18225" s="126">
        <v>1.7111692607949001E-2</v>
      </c>
      <c r="I18225" s="126">
        <f>IF(E18225="N2O",H18225*About!$B$96,IF('EPA non-CO2 Data'!E18225="CH4",'EPA non-CO2 Data'!H18225*About!$B$95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35">
      <c r="A18226" s="126" t="s">
        <v>336</v>
      </c>
      <c r="B18226" s="126" t="s">
        <v>994</v>
      </c>
      <c r="C18226" s="126" t="s">
        <v>999</v>
      </c>
      <c r="D18226" s="126" t="s">
        <v>533</v>
      </c>
      <c r="E18226" s="126" t="s">
        <v>1001</v>
      </c>
      <c r="F18226" s="126">
        <v>2036</v>
      </c>
      <c r="G18226" s="126" t="s">
        <v>940</v>
      </c>
      <c r="H18226" s="126">
        <v>1.7552683311962299E-2</v>
      </c>
      <c r="I18226" s="126">
        <f>IF(E18226="N2O",H18226*About!$B$96,IF('EPA non-CO2 Data'!E18226="CH4",'EPA non-CO2 Data'!H18226*About!$B$95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35">
      <c r="A18227" s="126" t="s">
        <v>336</v>
      </c>
      <c r="B18227" s="126" t="s">
        <v>994</v>
      </c>
      <c r="C18227" s="126" t="s">
        <v>999</v>
      </c>
      <c r="D18227" s="126" t="s">
        <v>533</v>
      </c>
      <c r="E18227" s="126" t="s">
        <v>1001</v>
      </c>
      <c r="F18227" s="126">
        <v>2037</v>
      </c>
      <c r="G18227" s="126" t="s">
        <v>940</v>
      </c>
      <c r="H18227" s="126">
        <v>1.79936740159756E-2</v>
      </c>
      <c r="I18227" s="126">
        <f>IF(E18227="N2O",H18227*About!$B$96,IF('EPA non-CO2 Data'!E18227="CH4",'EPA non-CO2 Data'!H18227*About!$B$95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35">
      <c r="A18228" s="126" t="s">
        <v>336</v>
      </c>
      <c r="B18228" s="126" t="s">
        <v>994</v>
      </c>
      <c r="C18228" s="126" t="s">
        <v>999</v>
      </c>
      <c r="D18228" s="126" t="s">
        <v>533</v>
      </c>
      <c r="E18228" s="126" t="s">
        <v>1001</v>
      </c>
      <c r="F18228" s="126">
        <v>2038</v>
      </c>
      <c r="G18228" s="126" t="s">
        <v>940</v>
      </c>
      <c r="H18228" s="126">
        <v>1.8434664719988898E-2</v>
      </c>
      <c r="I18228" s="126">
        <f>IF(E18228="N2O",H18228*About!$B$96,IF('EPA non-CO2 Data'!E18228="CH4",'EPA non-CO2 Data'!H18228*About!$B$95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35">
      <c r="A18229" s="126" t="s">
        <v>336</v>
      </c>
      <c r="B18229" s="126" t="s">
        <v>994</v>
      </c>
      <c r="C18229" s="126" t="s">
        <v>999</v>
      </c>
      <c r="D18229" s="126" t="s">
        <v>533</v>
      </c>
      <c r="E18229" s="126" t="s">
        <v>1001</v>
      </c>
      <c r="F18229" s="126">
        <v>2039</v>
      </c>
      <c r="G18229" s="126" t="s">
        <v>940</v>
      </c>
      <c r="H18229" s="126">
        <v>1.88756554240022E-2</v>
      </c>
      <c r="I18229" s="126">
        <f>IF(E18229="N2O",H18229*About!$B$96,IF('EPA non-CO2 Data'!E18229="CH4",'EPA non-CO2 Data'!H18229*About!$B$95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35">
      <c r="A18230" s="126" t="s">
        <v>336</v>
      </c>
      <c r="B18230" s="126" t="s">
        <v>994</v>
      </c>
      <c r="C18230" s="126" t="s">
        <v>999</v>
      </c>
      <c r="D18230" s="126" t="s">
        <v>533</v>
      </c>
      <c r="E18230" s="126" t="s">
        <v>1001</v>
      </c>
      <c r="F18230" s="126">
        <v>2040</v>
      </c>
      <c r="G18230" s="126" t="s">
        <v>940</v>
      </c>
      <c r="H18230" s="126">
        <v>1.9316646128015501E-2</v>
      </c>
      <c r="I18230" s="126">
        <f>IF(E18230="N2O",H18230*About!$B$96,IF('EPA non-CO2 Data'!E18230="CH4",'EPA non-CO2 Data'!H18230*About!$B$95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35">
      <c r="A18231" s="126" t="s">
        <v>336</v>
      </c>
      <c r="B18231" s="126" t="s">
        <v>994</v>
      </c>
      <c r="C18231" s="126" t="s">
        <v>999</v>
      </c>
      <c r="D18231" s="126" t="s">
        <v>533</v>
      </c>
      <c r="E18231" s="126" t="s">
        <v>1001</v>
      </c>
      <c r="F18231" s="126">
        <v>2041</v>
      </c>
      <c r="G18231" s="126" t="s">
        <v>940</v>
      </c>
      <c r="H18231" s="126">
        <v>1.9832165704812801E-2</v>
      </c>
      <c r="I18231" s="126">
        <f>IF(E18231="N2O",H18231*About!$B$96,IF('EPA non-CO2 Data'!E18231="CH4",'EPA non-CO2 Data'!H18231*About!$B$95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35">
      <c r="A18232" s="126" t="s">
        <v>336</v>
      </c>
      <c r="B18232" s="126" t="s">
        <v>994</v>
      </c>
      <c r="C18232" s="126" t="s">
        <v>999</v>
      </c>
      <c r="D18232" s="126" t="s">
        <v>533</v>
      </c>
      <c r="E18232" s="126" t="s">
        <v>1001</v>
      </c>
      <c r="F18232" s="126">
        <v>2042</v>
      </c>
      <c r="G18232" s="126" t="s">
        <v>940</v>
      </c>
      <c r="H18232" s="126">
        <v>2.0347685281610101E-2</v>
      </c>
      <c r="I18232" s="126">
        <f>IF(E18232="N2O",H18232*About!$B$96,IF('EPA non-CO2 Data'!E18232="CH4",'EPA non-CO2 Data'!H18232*About!$B$95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35">
      <c r="A18233" s="126" t="s">
        <v>336</v>
      </c>
      <c r="B18233" s="126" t="s">
        <v>994</v>
      </c>
      <c r="C18233" s="126" t="s">
        <v>999</v>
      </c>
      <c r="D18233" s="126" t="s">
        <v>533</v>
      </c>
      <c r="E18233" s="126" t="s">
        <v>1001</v>
      </c>
      <c r="F18233" s="126">
        <v>2043</v>
      </c>
      <c r="G18233" s="126" t="s">
        <v>940</v>
      </c>
      <c r="H18233" s="126">
        <v>2.08632048584073E-2</v>
      </c>
      <c r="I18233" s="126">
        <f>IF(E18233="N2O",H18233*About!$B$96,IF('EPA non-CO2 Data'!E18233="CH4",'EPA non-CO2 Data'!H18233*About!$B$95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35">
      <c r="A18234" s="126" t="s">
        <v>336</v>
      </c>
      <c r="B18234" s="126" t="s">
        <v>994</v>
      </c>
      <c r="C18234" s="126" t="s">
        <v>999</v>
      </c>
      <c r="D18234" s="126" t="s">
        <v>533</v>
      </c>
      <c r="E18234" s="126" t="s">
        <v>1001</v>
      </c>
      <c r="F18234" s="126">
        <v>2044</v>
      </c>
      <c r="G18234" s="126" t="s">
        <v>940</v>
      </c>
      <c r="H18234" s="126">
        <v>2.13787244352046E-2</v>
      </c>
      <c r="I18234" s="126">
        <f>IF(E18234="N2O",H18234*About!$B$96,IF('EPA non-CO2 Data'!E18234="CH4",'EPA non-CO2 Data'!H18234*About!$B$95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35">
      <c r="A18235" s="126" t="s">
        <v>336</v>
      </c>
      <c r="B18235" s="126" t="s">
        <v>994</v>
      </c>
      <c r="C18235" s="126" t="s">
        <v>999</v>
      </c>
      <c r="D18235" s="126" t="s">
        <v>533</v>
      </c>
      <c r="E18235" s="126" t="s">
        <v>1001</v>
      </c>
      <c r="F18235" s="126">
        <v>2045</v>
      </c>
      <c r="G18235" s="126" t="s">
        <v>940</v>
      </c>
      <c r="H18235" s="126">
        <v>2.18942440120019E-2</v>
      </c>
      <c r="I18235" s="126">
        <f>IF(E18235="N2O",H18235*About!$B$96,IF('EPA non-CO2 Data'!E18235="CH4",'EPA non-CO2 Data'!H18235*About!$B$95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35">
      <c r="A18236" s="126" t="s">
        <v>336</v>
      </c>
      <c r="B18236" s="126" t="s">
        <v>994</v>
      </c>
      <c r="C18236" s="126" t="s">
        <v>999</v>
      </c>
      <c r="D18236" s="126" t="s">
        <v>533</v>
      </c>
      <c r="E18236" s="126" t="s">
        <v>1001</v>
      </c>
      <c r="F18236" s="126">
        <v>2046</v>
      </c>
      <c r="G18236" s="126" t="s">
        <v>940</v>
      </c>
      <c r="H18236" s="126">
        <v>2.2495789956990499E-2</v>
      </c>
      <c r="I18236" s="126">
        <f>IF(E18236="N2O",H18236*About!$B$96,IF('EPA non-CO2 Data'!E18236="CH4",'EPA non-CO2 Data'!H18236*About!$B$95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35">
      <c r="A18237" s="126" t="s">
        <v>336</v>
      </c>
      <c r="B18237" s="126" t="s">
        <v>994</v>
      </c>
      <c r="C18237" s="126" t="s">
        <v>999</v>
      </c>
      <c r="D18237" s="126" t="s">
        <v>533</v>
      </c>
      <c r="E18237" s="126" t="s">
        <v>1001</v>
      </c>
      <c r="F18237" s="126">
        <v>2047</v>
      </c>
      <c r="G18237" s="126" t="s">
        <v>940</v>
      </c>
      <c r="H18237" s="126">
        <v>2.3097335901979099E-2</v>
      </c>
      <c r="I18237" s="126">
        <f>IF(E18237="N2O",H18237*About!$B$96,IF('EPA non-CO2 Data'!E18237="CH4",'EPA non-CO2 Data'!H18237*About!$B$95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35">
      <c r="A18238" s="126" t="s">
        <v>336</v>
      </c>
      <c r="B18238" s="126" t="s">
        <v>994</v>
      </c>
      <c r="C18238" s="126" t="s">
        <v>999</v>
      </c>
      <c r="D18238" s="126" t="s">
        <v>533</v>
      </c>
      <c r="E18238" s="126" t="s">
        <v>1001</v>
      </c>
      <c r="F18238" s="126">
        <v>2048</v>
      </c>
      <c r="G18238" s="126" t="s">
        <v>940</v>
      </c>
      <c r="H18238" s="126">
        <v>2.3698881846967799E-2</v>
      </c>
      <c r="I18238" s="126">
        <f>IF(E18238="N2O",H18238*About!$B$96,IF('EPA non-CO2 Data'!E18238="CH4",'EPA non-CO2 Data'!H18238*About!$B$95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35">
      <c r="A18239" s="126" t="s">
        <v>336</v>
      </c>
      <c r="B18239" s="126" t="s">
        <v>994</v>
      </c>
      <c r="C18239" s="126" t="s">
        <v>999</v>
      </c>
      <c r="D18239" s="126" t="s">
        <v>533</v>
      </c>
      <c r="E18239" s="126" t="s">
        <v>1001</v>
      </c>
      <c r="F18239" s="126">
        <v>2049</v>
      </c>
      <c r="G18239" s="126" t="s">
        <v>940</v>
      </c>
      <c r="H18239" s="126">
        <v>2.4300427791956399E-2</v>
      </c>
      <c r="I18239" s="126">
        <f>IF(E18239="N2O",H18239*About!$B$96,IF('EPA non-CO2 Data'!E18239="CH4",'EPA non-CO2 Data'!H18239*About!$B$95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35">
      <c r="A18240" s="126" t="s">
        <v>336</v>
      </c>
      <c r="B18240" s="126" t="s">
        <v>994</v>
      </c>
      <c r="C18240" s="126" t="s">
        <v>999</v>
      </c>
      <c r="D18240" s="126" t="s">
        <v>533</v>
      </c>
      <c r="E18240" s="126" t="s">
        <v>1001</v>
      </c>
      <c r="F18240" s="126">
        <v>2050</v>
      </c>
      <c r="G18240" s="126" t="s">
        <v>940</v>
      </c>
      <c r="H18240" s="126">
        <v>2.4901973736944999E-2</v>
      </c>
      <c r="I18240" s="126">
        <f>IF(E18240="N2O",H18240*About!$B$96,IF('EPA non-CO2 Data'!E18240="CH4",'EPA non-CO2 Data'!H18240*About!$B$95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35">
      <c r="A18241" s="126" t="s">
        <v>336</v>
      </c>
      <c r="B18241" s="126" t="s">
        <v>994</v>
      </c>
      <c r="C18241" s="126" t="s">
        <v>999</v>
      </c>
      <c r="D18241" s="126" t="s">
        <v>533</v>
      </c>
      <c r="E18241" s="126" t="s">
        <v>997</v>
      </c>
      <c r="F18241" s="126">
        <v>1990</v>
      </c>
      <c r="G18241" s="126" t="s">
        <v>940</v>
      </c>
      <c r="H18241" s="126">
        <v>0</v>
      </c>
      <c r="I18241" s="126">
        <f>IF(E18241="N2O",H18241*About!$B$96,IF('EPA non-CO2 Data'!E18241="CH4",'EPA non-CO2 Data'!H18241*About!$B$95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35">
      <c r="A18242" s="126" t="s">
        <v>336</v>
      </c>
      <c r="B18242" s="126" t="s">
        <v>994</v>
      </c>
      <c r="C18242" s="126" t="s">
        <v>999</v>
      </c>
      <c r="D18242" s="126" t="s">
        <v>533</v>
      </c>
      <c r="E18242" s="126" t="s">
        <v>997</v>
      </c>
      <c r="F18242" s="126">
        <v>1991</v>
      </c>
      <c r="G18242" s="126" t="s">
        <v>940</v>
      </c>
      <c r="H18242" s="126">
        <v>0</v>
      </c>
      <c r="I18242" s="126">
        <f>IF(E18242="N2O",H18242*About!$B$96,IF('EPA non-CO2 Data'!E18242="CH4",'EPA non-CO2 Data'!H18242*About!$B$95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35">
      <c r="A18243" s="126" t="s">
        <v>336</v>
      </c>
      <c r="B18243" s="126" t="s">
        <v>994</v>
      </c>
      <c r="C18243" s="126" t="s">
        <v>999</v>
      </c>
      <c r="D18243" s="126" t="s">
        <v>533</v>
      </c>
      <c r="E18243" s="126" t="s">
        <v>997</v>
      </c>
      <c r="F18243" s="126">
        <v>1992</v>
      </c>
      <c r="G18243" s="126" t="s">
        <v>940</v>
      </c>
      <c r="H18243" s="126">
        <v>0</v>
      </c>
      <c r="I18243" s="126">
        <f>IF(E18243="N2O",H18243*About!$B$96,IF('EPA non-CO2 Data'!E18243="CH4",'EPA non-CO2 Data'!H18243*About!$B$95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35">
      <c r="A18244" s="126" t="s">
        <v>336</v>
      </c>
      <c r="B18244" s="126" t="s">
        <v>994</v>
      </c>
      <c r="C18244" s="126" t="s">
        <v>999</v>
      </c>
      <c r="D18244" s="126" t="s">
        <v>533</v>
      </c>
      <c r="E18244" s="126" t="s">
        <v>997</v>
      </c>
      <c r="F18244" s="126">
        <v>1993</v>
      </c>
      <c r="G18244" s="126" t="s">
        <v>940</v>
      </c>
      <c r="H18244" s="126">
        <v>0</v>
      </c>
      <c r="I18244" s="126">
        <f>IF(E18244="N2O",H18244*About!$B$96,IF('EPA non-CO2 Data'!E18244="CH4",'EPA non-CO2 Data'!H18244*About!$B$95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35">
      <c r="A18245" s="126" t="s">
        <v>336</v>
      </c>
      <c r="B18245" s="126" t="s">
        <v>994</v>
      </c>
      <c r="C18245" s="126" t="s">
        <v>999</v>
      </c>
      <c r="D18245" s="126" t="s">
        <v>533</v>
      </c>
      <c r="E18245" s="126" t="s">
        <v>997</v>
      </c>
      <c r="F18245" s="126">
        <v>1994</v>
      </c>
      <c r="G18245" s="126" t="s">
        <v>940</v>
      </c>
      <c r="H18245" s="126">
        <v>0</v>
      </c>
      <c r="I18245" s="126">
        <f>IF(E18245="N2O",H18245*About!$B$96,IF('EPA non-CO2 Data'!E18245="CH4",'EPA non-CO2 Data'!H18245*About!$B$95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35">
      <c r="A18246" s="126" t="s">
        <v>336</v>
      </c>
      <c r="B18246" s="126" t="s">
        <v>994</v>
      </c>
      <c r="C18246" s="126" t="s">
        <v>999</v>
      </c>
      <c r="D18246" s="126" t="s">
        <v>533</v>
      </c>
      <c r="E18246" s="126" t="s">
        <v>997</v>
      </c>
      <c r="F18246" s="126">
        <v>1995</v>
      </c>
      <c r="G18246" s="126" t="s">
        <v>940</v>
      </c>
      <c r="H18246" s="126">
        <v>0</v>
      </c>
      <c r="I18246" s="126">
        <f>IF(E18246="N2O",H18246*About!$B$96,IF('EPA non-CO2 Data'!E18246="CH4",'EPA non-CO2 Data'!H18246*About!$B$95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35">
      <c r="A18247" s="126" t="s">
        <v>336</v>
      </c>
      <c r="B18247" s="126" t="s">
        <v>994</v>
      </c>
      <c r="C18247" s="126" t="s">
        <v>999</v>
      </c>
      <c r="D18247" s="126" t="s">
        <v>533</v>
      </c>
      <c r="E18247" s="126" t="s">
        <v>997</v>
      </c>
      <c r="F18247" s="126">
        <v>1996</v>
      </c>
      <c r="G18247" s="126" t="s">
        <v>940</v>
      </c>
      <c r="H18247" s="126">
        <v>7.0244731553258696E-4</v>
      </c>
      <c r="I18247" s="126">
        <f>IF(E18247="N2O",H18247*About!$B$96,IF('EPA non-CO2 Data'!E18247="CH4",'EPA non-CO2 Data'!H18247*About!$B$95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35">
      <c r="A18248" s="126" t="s">
        <v>336</v>
      </c>
      <c r="B18248" s="126" t="s">
        <v>994</v>
      </c>
      <c r="C18248" s="126" t="s">
        <v>999</v>
      </c>
      <c r="D18248" s="126" t="s">
        <v>533</v>
      </c>
      <c r="E18248" s="126" t="s">
        <v>997</v>
      </c>
      <c r="F18248" s="126">
        <v>1997</v>
      </c>
      <c r="G18248" s="126" t="s">
        <v>940</v>
      </c>
      <c r="H18248" s="126">
        <v>1.40489463106517E-3</v>
      </c>
      <c r="I18248" s="126">
        <f>IF(E18248="N2O",H18248*About!$B$96,IF('EPA non-CO2 Data'!E18248="CH4",'EPA non-CO2 Data'!H18248*About!$B$95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35">
      <c r="A18249" s="126" t="s">
        <v>336</v>
      </c>
      <c r="B18249" s="126" t="s">
        <v>994</v>
      </c>
      <c r="C18249" s="126" t="s">
        <v>999</v>
      </c>
      <c r="D18249" s="126" t="s">
        <v>533</v>
      </c>
      <c r="E18249" s="126" t="s">
        <v>997</v>
      </c>
      <c r="F18249" s="126">
        <v>1998</v>
      </c>
      <c r="G18249" s="126" t="s">
        <v>940</v>
      </c>
      <c r="H18249" s="126">
        <v>2.1073419465977598E-3</v>
      </c>
      <c r="I18249" s="126">
        <f>IF(E18249="N2O",H18249*About!$B$96,IF('EPA non-CO2 Data'!E18249="CH4",'EPA non-CO2 Data'!H18249*About!$B$95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35">
      <c r="A18250" s="126" t="s">
        <v>336</v>
      </c>
      <c r="B18250" s="126" t="s">
        <v>994</v>
      </c>
      <c r="C18250" s="126" t="s">
        <v>999</v>
      </c>
      <c r="D18250" s="126" t="s">
        <v>533</v>
      </c>
      <c r="E18250" s="126" t="s">
        <v>997</v>
      </c>
      <c r="F18250" s="126">
        <v>1999</v>
      </c>
      <c r="G18250" s="126" t="s">
        <v>940</v>
      </c>
      <c r="H18250" s="126">
        <v>2.80978926213035E-3</v>
      </c>
      <c r="I18250" s="126">
        <f>IF(E18250="N2O",H18250*About!$B$96,IF('EPA non-CO2 Data'!E18250="CH4",'EPA non-CO2 Data'!H18250*About!$B$95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35">
      <c r="A18251" s="126" t="s">
        <v>336</v>
      </c>
      <c r="B18251" s="126" t="s">
        <v>994</v>
      </c>
      <c r="C18251" s="126" t="s">
        <v>999</v>
      </c>
      <c r="D18251" s="126" t="s">
        <v>533</v>
      </c>
      <c r="E18251" s="126" t="s">
        <v>997</v>
      </c>
      <c r="F18251" s="126">
        <v>2000</v>
      </c>
      <c r="G18251" s="126" t="s">
        <v>940</v>
      </c>
      <c r="H18251" s="126">
        <v>3.5122365776629298E-3</v>
      </c>
      <c r="I18251" s="126">
        <f>IF(E18251="N2O",H18251*About!$B$96,IF('EPA non-CO2 Data'!E18251="CH4",'EPA non-CO2 Data'!H18251*About!$B$95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35">
      <c r="A18252" s="126" t="s">
        <v>336</v>
      </c>
      <c r="B18252" s="126" t="s">
        <v>994</v>
      </c>
      <c r="C18252" s="126" t="s">
        <v>999</v>
      </c>
      <c r="D18252" s="126" t="s">
        <v>533</v>
      </c>
      <c r="E18252" s="126" t="s">
        <v>997</v>
      </c>
      <c r="F18252" s="126">
        <v>2001</v>
      </c>
      <c r="G18252" s="126" t="s">
        <v>940</v>
      </c>
      <c r="H18252" s="126">
        <v>7.4313821828929901E-3</v>
      </c>
      <c r="I18252" s="126">
        <f>IF(E18252="N2O",H18252*About!$B$96,IF('EPA non-CO2 Data'!E18252="CH4",'EPA non-CO2 Data'!H18252*About!$B$95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35">
      <c r="A18253" s="126" t="s">
        <v>336</v>
      </c>
      <c r="B18253" s="126" t="s">
        <v>994</v>
      </c>
      <c r="C18253" s="126" t="s">
        <v>999</v>
      </c>
      <c r="D18253" s="126" t="s">
        <v>533</v>
      </c>
      <c r="E18253" s="126" t="s">
        <v>997</v>
      </c>
      <c r="F18253" s="126">
        <v>2002</v>
      </c>
      <c r="G18253" s="126" t="s">
        <v>940</v>
      </c>
      <c r="H18253" s="126">
        <v>1.1350527788123E-2</v>
      </c>
      <c r="I18253" s="126">
        <f>IF(E18253="N2O",H18253*About!$B$96,IF('EPA non-CO2 Data'!E18253="CH4",'EPA non-CO2 Data'!H18253*About!$B$95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35">
      <c r="A18254" s="126" t="s">
        <v>336</v>
      </c>
      <c r="B18254" s="126" t="s">
        <v>994</v>
      </c>
      <c r="C18254" s="126" t="s">
        <v>999</v>
      </c>
      <c r="D18254" s="126" t="s">
        <v>533</v>
      </c>
      <c r="E18254" s="126" t="s">
        <v>997</v>
      </c>
      <c r="F18254" s="126">
        <v>2003</v>
      </c>
      <c r="G18254" s="126" t="s">
        <v>940</v>
      </c>
      <c r="H18254" s="126">
        <v>1.5269673393353099E-2</v>
      </c>
      <c r="I18254" s="126">
        <f>IF(E18254="N2O",H18254*About!$B$96,IF('EPA non-CO2 Data'!E18254="CH4",'EPA non-CO2 Data'!H18254*About!$B$95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35">
      <c r="A18255" s="126" t="s">
        <v>336</v>
      </c>
      <c r="B18255" s="126" t="s">
        <v>994</v>
      </c>
      <c r="C18255" s="126" t="s">
        <v>999</v>
      </c>
      <c r="D18255" s="126" t="s">
        <v>533</v>
      </c>
      <c r="E18255" s="126" t="s">
        <v>997</v>
      </c>
      <c r="F18255" s="126">
        <v>2004</v>
      </c>
      <c r="G18255" s="126" t="s">
        <v>940</v>
      </c>
      <c r="H18255" s="126">
        <v>1.9188818998583101E-2</v>
      </c>
      <c r="I18255" s="126">
        <f>IF(E18255="N2O",H18255*About!$B$96,IF('EPA non-CO2 Data'!E18255="CH4",'EPA non-CO2 Data'!H18255*About!$B$95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35">
      <c r="A18256" s="126" t="s">
        <v>336</v>
      </c>
      <c r="B18256" s="126" t="s">
        <v>994</v>
      </c>
      <c r="C18256" s="126" t="s">
        <v>999</v>
      </c>
      <c r="D18256" s="126" t="s">
        <v>533</v>
      </c>
      <c r="E18256" s="126" t="s">
        <v>997</v>
      </c>
      <c r="F18256" s="126">
        <v>2005</v>
      </c>
      <c r="G18256" s="126" t="s">
        <v>940</v>
      </c>
      <c r="H18256" s="126">
        <v>2.3107964603813199E-2</v>
      </c>
      <c r="I18256" s="126">
        <f>IF(E18256="N2O",H18256*About!$B$96,IF('EPA non-CO2 Data'!E18256="CH4",'EPA non-CO2 Data'!H18256*About!$B$95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35">
      <c r="A18257" s="126" t="s">
        <v>336</v>
      </c>
      <c r="B18257" s="126" t="s">
        <v>994</v>
      </c>
      <c r="C18257" s="126" t="s">
        <v>999</v>
      </c>
      <c r="D18257" s="126" t="s">
        <v>533</v>
      </c>
      <c r="E18257" s="126" t="s">
        <v>997</v>
      </c>
      <c r="F18257" s="126">
        <v>2006</v>
      </c>
      <c r="G18257" s="126" t="s">
        <v>940</v>
      </c>
      <c r="H18257" s="126">
        <v>6.2691147098003205E-2</v>
      </c>
      <c r="I18257" s="126">
        <f>IF(E18257="N2O",H18257*About!$B$96,IF('EPA non-CO2 Data'!E18257="CH4",'EPA non-CO2 Data'!H18257*About!$B$95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35">
      <c r="A18258" s="126" t="s">
        <v>336</v>
      </c>
      <c r="B18258" s="126" t="s">
        <v>994</v>
      </c>
      <c r="C18258" s="126" t="s">
        <v>999</v>
      </c>
      <c r="D18258" s="126" t="s">
        <v>533</v>
      </c>
      <c r="E18258" s="126" t="s">
        <v>997</v>
      </c>
      <c r="F18258" s="126">
        <v>2007</v>
      </c>
      <c r="G18258" s="126" t="s">
        <v>940</v>
      </c>
      <c r="H18258" s="126">
        <v>0.102274329592193</v>
      </c>
      <c r="I18258" s="126">
        <f>IF(E18258="N2O",H18258*About!$B$96,IF('EPA non-CO2 Data'!E18258="CH4",'EPA non-CO2 Data'!H18258*About!$B$95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35">
      <c r="A18259" s="126" t="s">
        <v>336</v>
      </c>
      <c r="B18259" s="126" t="s">
        <v>994</v>
      </c>
      <c r="C18259" s="126" t="s">
        <v>999</v>
      </c>
      <c r="D18259" s="126" t="s">
        <v>533</v>
      </c>
      <c r="E18259" s="126" t="s">
        <v>997</v>
      </c>
      <c r="F18259" s="126">
        <v>2008</v>
      </c>
      <c r="G18259" s="126" t="s">
        <v>940</v>
      </c>
      <c r="H18259" s="126">
        <v>0.141857512086383</v>
      </c>
      <c r="I18259" s="126">
        <f>IF(E18259="N2O",H18259*About!$B$96,IF('EPA non-CO2 Data'!E18259="CH4",'EPA non-CO2 Data'!H18259*About!$B$95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35">
      <c r="A18260" s="126" t="s">
        <v>336</v>
      </c>
      <c r="B18260" s="126" t="s">
        <v>994</v>
      </c>
      <c r="C18260" s="126" t="s">
        <v>999</v>
      </c>
      <c r="D18260" s="126" t="s">
        <v>533</v>
      </c>
      <c r="E18260" s="126" t="s">
        <v>997</v>
      </c>
      <c r="F18260" s="126">
        <v>2009</v>
      </c>
      <c r="G18260" s="126" t="s">
        <v>940</v>
      </c>
      <c r="H18260" s="126">
        <v>0.18144069458057299</v>
      </c>
      <c r="I18260" s="126">
        <f>IF(E18260="N2O",H18260*About!$B$96,IF('EPA non-CO2 Data'!E18260="CH4",'EPA non-CO2 Data'!H18260*About!$B$95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35">
      <c r="A18261" s="126" t="s">
        <v>336</v>
      </c>
      <c r="B18261" s="126" t="s">
        <v>994</v>
      </c>
      <c r="C18261" s="126" t="s">
        <v>999</v>
      </c>
      <c r="D18261" s="126" t="s">
        <v>533</v>
      </c>
      <c r="E18261" s="126" t="s">
        <v>997</v>
      </c>
      <c r="F18261" s="126">
        <v>2010</v>
      </c>
      <c r="G18261" s="126" t="s">
        <v>940</v>
      </c>
      <c r="H18261" s="126">
        <v>0.22102387707476301</v>
      </c>
      <c r="I18261" s="126">
        <f>IF(E18261="N2O",H18261*About!$B$96,IF('EPA non-CO2 Data'!E18261="CH4",'EPA non-CO2 Data'!H18261*About!$B$95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35">
      <c r="A18262" s="126" t="s">
        <v>336</v>
      </c>
      <c r="B18262" s="126" t="s">
        <v>994</v>
      </c>
      <c r="C18262" s="126" t="s">
        <v>999</v>
      </c>
      <c r="D18262" s="126" t="s">
        <v>533</v>
      </c>
      <c r="E18262" s="126" t="s">
        <v>997</v>
      </c>
      <c r="F18262" s="126">
        <v>2011</v>
      </c>
      <c r="G18262" s="126" t="s">
        <v>940</v>
      </c>
      <c r="H18262" s="126">
        <v>0.26594845660609201</v>
      </c>
      <c r="I18262" s="126">
        <f>IF(E18262="N2O",H18262*About!$B$96,IF('EPA non-CO2 Data'!E18262="CH4",'EPA non-CO2 Data'!H18262*About!$B$95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35">
      <c r="A18263" s="126" t="s">
        <v>336</v>
      </c>
      <c r="B18263" s="126" t="s">
        <v>994</v>
      </c>
      <c r="C18263" s="126" t="s">
        <v>999</v>
      </c>
      <c r="D18263" s="126" t="s">
        <v>533</v>
      </c>
      <c r="E18263" s="126" t="s">
        <v>997</v>
      </c>
      <c r="F18263" s="126">
        <v>2012</v>
      </c>
      <c r="G18263" s="126" t="s">
        <v>940</v>
      </c>
      <c r="H18263" s="126">
        <v>0.31087303613742001</v>
      </c>
      <c r="I18263" s="126">
        <f>IF(E18263="N2O",H18263*About!$B$96,IF('EPA non-CO2 Data'!E18263="CH4",'EPA non-CO2 Data'!H18263*About!$B$95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35">
      <c r="A18264" s="126" t="s">
        <v>336</v>
      </c>
      <c r="B18264" s="126" t="s">
        <v>994</v>
      </c>
      <c r="C18264" s="126" t="s">
        <v>999</v>
      </c>
      <c r="D18264" s="126" t="s">
        <v>533</v>
      </c>
      <c r="E18264" s="126" t="s">
        <v>997</v>
      </c>
      <c r="F18264" s="126">
        <v>2013</v>
      </c>
      <c r="G18264" s="126" t="s">
        <v>940</v>
      </c>
      <c r="H18264" s="126">
        <v>0.35579761566874901</v>
      </c>
      <c r="I18264" s="126">
        <f>IF(E18264="N2O",H18264*About!$B$96,IF('EPA non-CO2 Data'!E18264="CH4",'EPA non-CO2 Data'!H18264*About!$B$95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35">
      <c r="A18265" s="126" t="s">
        <v>336</v>
      </c>
      <c r="B18265" s="126" t="s">
        <v>994</v>
      </c>
      <c r="C18265" s="126" t="s">
        <v>999</v>
      </c>
      <c r="D18265" s="126" t="s">
        <v>533</v>
      </c>
      <c r="E18265" s="126" t="s">
        <v>997</v>
      </c>
      <c r="F18265" s="126">
        <v>2014</v>
      </c>
      <c r="G18265" s="126" t="s">
        <v>940</v>
      </c>
      <c r="H18265" s="126">
        <v>0.40072219520007701</v>
      </c>
      <c r="I18265" s="126">
        <f>IF(E18265="N2O",H18265*About!$B$96,IF('EPA non-CO2 Data'!E18265="CH4",'EPA non-CO2 Data'!H18265*About!$B$95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35">
      <c r="A18266" s="126" t="s">
        <v>336</v>
      </c>
      <c r="B18266" s="126" t="s">
        <v>994</v>
      </c>
      <c r="C18266" s="126" t="s">
        <v>999</v>
      </c>
      <c r="D18266" s="126" t="s">
        <v>533</v>
      </c>
      <c r="E18266" s="126" t="s">
        <v>997</v>
      </c>
      <c r="F18266" s="126">
        <v>2015</v>
      </c>
      <c r="G18266" s="126" t="s">
        <v>940</v>
      </c>
      <c r="H18266" s="126">
        <v>0.44564677473140502</v>
      </c>
      <c r="I18266" s="126">
        <f>IF(E18266="N2O",H18266*About!$B$96,IF('EPA non-CO2 Data'!E18266="CH4",'EPA non-CO2 Data'!H18266*About!$B$95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35">
      <c r="A18267" s="126" t="s">
        <v>336</v>
      </c>
      <c r="B18267" s="126" t="s">
        <v>994</v>
      </c>
      <c r="C18267" s="126" t="s">
        <v>999</v>
      </c>
      <c r="D18267" s="126" t="s">
        <v>533</v>
      </c>
      <c r="E18267" s="126" t="s">
        <v>997</v>
      </c>
      <c r="F18267" s="126">
        <v>2016</v>
      </c>
      <c r="G18267" s="126" t="s">
        <v>940</v>
      </c>
      <c r="H18267" s="126">
        <v>0.39413608398834099</v>
      </c>
      <c r="I18267" s="126">
        <f>IF(E18267="N2O",H18267*About!$B$96,IF('EPA non-CO2 Data'!E18267="CH4",'EPA non-CO2 Data'!H18267*About!$B$95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35">
      <c r="A18268" s="126" t="s">
        <v>336</v>
      </c>
      <c r="B18268" s="126" t="s">
        <v>994</v>
      </c>
      <c r="C18268" s="126" t="s">
        <v>999</v>
      </c>
      <c r="D18268" s="126" t="s">
        <v>533</v>
      </c>
      <c r="E18268" s="126" t="s">
        <v>997</v>
      </c>
      <c r="F18268" s="126">
        <v>2017</v>
      </c>
      <c r="G18268" s="126" t="s">
        <v>940</v>
      </c>
      <c r="H18268" s="126">
        <v>0.34262539324527702</v>
      </c>
      <c r="I18268" s="126">
        <f>IF(E18268="N2O",H18268*About!$B$96,IF('EPA non-CO2 Data'!E18268="CH4",'EPA non-CO2 Data'!H18268*About!$B$95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35">
      <c r="A18269" s="126" t="s">
        <v>336</v>
      </c>
      <c r="B18269" s="126" t="s">
        <v>994</v>
      </c>
      <c r="C18269" s="126" t="s">
        <v>999</v>
      </c>
      <c r="D18269" s="126" t="s">
        <v>533</v>
      </c>
      <c r="E18269" s="126" t="s">
        <v>997</v>
      </c>
      <c r="F18269" s="126">
        <v>2018</v>
      </c>
      <c r="G18269" s="126" t="s">
        <v>940</v>
      </c>
      <c r="H18269" s="126">
        <v>0.291114702502212</v>
      </c>
      <c r="I18269" s="126">
        <f>IF(E18269="N2O",H18269*About!$B$96,IF('EPA non-CO2 Data'!E18269="CH4",'EPA non-CO2 Data'!H18269*About!$B$95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35">
      <c r="A18270" s="126" t="s">
        <v>336</v>
      </c>
      <c r="B18270" s="126" t="s">
        <v>994</v>
      </c>
      <c r="C18270" s="126" t="s">
        <v>999</v>
      </c>
      <c r="D18270" s="126" t="s">
        <v>533</v>
      </c>
      <c r="E18270" s="126" t="s">
        <v>997</v>
      </c>
      <c r="F18270" s="126">
        <v>2019</v>
      </c>
      <c r="G18270" s="126" t="s">
        <v>940</v>
      </c>
      <c r="H18270" s="126">
        <v>0.239604011759148</v>
      </c>
      <c r="I18270" s="126">
        <f>IF(E18270="N2O",H18270*About!$B$96,IF('EPA non-CO2 Data'!E18270="CH4",'EPA non-CO2 Data'!H18270*About!$B$95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35">
      <c r="A18271" s="126" t="s">
        <v>336</v>
      </c>
      <c r="B18271" s="126" t="s">
        <v>994</v>
      </c>
      <c r="C18271" s="126" t="s">
        <v>999</v>
      </c>
      <c r="D18271" s="126" t="s">
        <v>533</v>
      </c>
      <c r="E18271" s="126" t="s">
        <v>997</v>
      </c>
      <c r="F18271" s="126">
        <v>2020</v>
      </c>
      <c r="G18271" s="126" t="s">
        <v>940</v>
      </c>
      <c r="H18271" s="126">
        <v>0.188093321016084</v>
      </c>
      <c r="I18271" s="126">
        <f>IF(E18271="N2O",H18271*About!$B$96,IF('EPA non-CO2 Data'!E18271="CH4",'EPA non-CO2 Data'!H18271*About!$B$95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35">
      <c r="A18272" s="126" t="s">
        <v>336</v>
      </c>
      <c r="B18272" s="126" t="s">
        <v>994</v>
      </c>
      <c r="C18272" s="126" t="s">
        <v>999</v>
      </c>
      <c r="D18272" s="126" t="s">
        <v>533</v>
      </c>
      <c r="E18272" s="126" t="s">
        <v>997</v>
      </c>
      <c r="F18272" s="126">
        <v>2021</v>
      </c>
      <c r="G18272" s="126" t="s">
        <v>940</v>
      </c>
      <c r="H18272" s="126">
        <v>0.17247927038788699</v>
      </c>
      <c r="I18272" s="126">
        <f>IF(E18272="N2O",H18272*About!$B$96,IF('EPA non-CO2 Data'!E18272="CH4",'EPA non-CO2 Data'!H18272*About!$B$95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35">
      <c r="A18273" s="126" t="s">
        <v>336</v>
      </c>
      <c r="B18273" s="126" t="s">
        <v>994</v>
      </c>
      <c r="C18273" s="126" t="s">
        <v>999</v>
      </c>
      <c r="D18273" s="126" t="s">
        <v>533</v>
      </c>
      <c r="E18273" s="126" t="s">
        <v>997</v>
      </c>
      <c r="F18273" s="126">
        <v>2022</v>
      </c>
      <c r="G18273" s="126" t="s">
        <v>940</v>
      </c>
      <c r="H18273" s="126">
        <v>0.15686521975969001</v>
      </c>
      <c r="I18273" s="126">
        <f>IF(E18273="N2O",H18273*About!$B$96,IF('EPA non-CO2 Data'!E18273="CH4",'EPA non-CO2 Data'!H18273*About!$B$95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35">
      <c r="A18274" s="126" t="s">
        <v>336</v>
      </c>
      <c r="B18274" s="126" t="s">
        <v>994</v>
      </c>
      <c r="C18274" s="126" t="s">
        <v>999</v>
      </c>
      <c r="D18274" s="126" t="s">
        <v>533</v>
      </c>
      <c r="E18274" s="126" t="s">
        <v>997</v>
      </c>
      <c r="F18274" s="126">
        <v>2023</v>
      </c>
      <c r="G18274" s="126" t="s">
        <v>940</v>
      </c>
      <c r="H18274" s="126">
        <v>0.14125116913149399</v>
      </c>
      <c r="I18274" s="126">
        <f>IF(E18274="N2O",H18274*About!$B$96,IF('EPA non-CO2 Data'!E18274="CH4",'EPA non-CO2 Data'!H18274*About!$B$95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35">
      <c r="A18275" s="126" t="s">
        <v>336</v>
      </c>
      <c r="B18275" s="126" t="s">
        <v>994</v>
      </c>
      <c r="C18275" s="126" t="s">
        <v>999</v>
      </c>
      <c r="D18275" s="126" t="s">
        <v>533</v>
      </c>
      <c r="E18275" s="126" t="s">
        <v>997</v>
      </c>
      <c r="F18275" s="126">
        <v>2024</v>
      </c>
      <c r="G18275" s="126" t="s">
        <v>940</v>
      </c>
      <c r="H18275" s="126">
        <v>0.12563711850329701</v>
      </c>
      <c r="I18275" s="126">
        <f>IF(E18275="N2O",H18275*About!$B$96,IF('EPA non-CO2 Data'!E18275="CH4",'EPA non-CO2 Data'!H18275*About!$B$95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35">
      <c r="A18276" s="126" t="s">
        <v>336</v>
      </c>
      <c r="B18276" s="126" t="s">
        <v>994</v>
      </c>
      <c r="C18276" s="126" t="s">
        <v>999</v>
      </c>
      <c r="D18276" s="126" t="s">
        <v>533</v>
      </c>
      <c r="E18276" s="126" t="s">
        <v>997</v>
      </c>
      <c r="F18276" s="126">
        <v>2025</v>
      </c>
      <c r="G18276" s="126" t="s">
        <v>940</v>
      </c>
      <c r="H18276" s="126">
        <v>0.11002306787509999</v>
      </c>
      <c r="I18276" s="126">
        <f>IF(E18276="N2O",H18276*About!$B$96,IF('EPA non-CO2 Data'!E18276="CH4",'EPA non-CO2 Data'!H18276*About!$B$95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35">
      <c r="A18277" s="126" t="s">
        <v>336</v>
      </c>
      <c r="B18277" s="126" t="s">
        <v>994</v>
      </c>
      <c r="C18277" s="126" t="s">
        <v>999</v>
      </c>
      <c r="D18277" s="126" t="s">
        <v>533</v>
      </c>
      <c r="E18277" s="126" t="s">
        <v>997</v>
      </c>
      <c r="F18277" s="126">
        <v>2026</v>
      </c>
      <c r="G18277" s="126" t="s">
        <v>940</v>
      </c>
      <c r="H18277" s="126">
        <v>0.113259688730994</v>
      </c>
      <c r="I18277" s="126">
        <f>IF(E18277="N2O",H18277*About!$B$96,IF('EPA non-CO2 Data'!E18277="CH4",'EPA non-CO2 Data'!H18277*About!$B$95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35">
      <c r="A18278" s="126" t="s">
        <v>336</v>
      </c>
      <c r="B18278" s="126" t="s">
        <v>994</v>
      </c>
      <c r="C18278" s="126" t="s">
        <v>999</v>
      </c>
      <c r="D18278" s="126" t="s">
        <v>533</v>
      </c>
      <c r="E18278" s="126" t="s">
        <v>997</v>
      </c>
      <c r="F18278" s="126">
        <v>2027</v>
      </c>
      <c r="G18278" s="126" t="s">
        <v>940</v>
      </c>
      <c r="H18278" s="126">
        <v>0.116496309586888</v>
      </c>
      <c r="I18278" s="126">
        <f>IF(E18278="N2O",H18278*About!$B$96,IF('EPA non-CO2 Data'!E18278="CH4",'EPA non-CO2 Data'!H18278*About!$B$95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35">
      <c r="A18279" s="126" t="s">
        <v>336</v>
      </c>
      <c r="B18279" s="126" t="s">
        <v>994</v>
      </c>
      <c r="C18279" s="126" t="s">
        <v>999</v>
      </c>
      <c r="D18279" s="126" t="s">
        <v>533</v>
      </c>
      <c r="E18279" s="126" t="s">
        <v>997</v>
      </c>
      <c r="F18279" s="126">
        <v>2028</v>
      </c>
      <c r="G18279" s="126" t="s">
        <v>940</v>
      </c>
      <c r="H18279" s="126">
        <v>0.11973293044278201</v>
      </c>
      <c r="I18279" s="126">
        <f>IF(E18279="N2O",H18279*About!$B$96,IF('EPA non-CO2 Data'!E18279="CH4",'EPA non-CO2 Data'!H18279*About!$B$95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35">
      <c r="A18280" s="126" t="s">
        <v>336</v>
      </c>
      <c r="B18280" s="126" t="s">
        <v>994</v>
      </c>
      <c r="C18280" s="126" t="s">
        <v>999</v>
      </c>
      <c r="D18280" s="126" t="s">
        <v>533</v>
      </c>
      <c r="E18280" s="126" t="s">
        <v>997</v>
      </c>
      <c r="F18280" s="126">
        <v>2029</v>
      </c>
      <c r="G18280" s="126" t="s">
        <v>940</v>
      </c>
      <c r="H18280" s="126">
        <v>0.122969551298676</v>
      </c>
      <c r="I18280" s="126">
        <f>IF(E18280="N2O",H18280*About!$B$96,IF('EPA non-CO2 Data'!E18280="CH4",'EPA non-CO2 Data'!H18280*About!$B$95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35">
      <c r="A18281" s="126" t="s">
        <v>336</v>
      </c>
      <c r="B18281" s="126" t="s">
        <v>994</v>
      </c>
      <c r="C18281" s="126" t="s">
        <v>999</v>
      </c>
      <c r="D18281" s="126" t="s">
        <v>533</v>
      </c>
      <c r="E18281" s="126" t="s">
        <v>997</v>
      </c>
      <c r="F18281" s="126">
        <v>2030</v>
      </c>
      <c r="G18281" s="126" t="s">
        <v>940</v>
      </c>
      <c r="H18281" s="126">
        <v>0.126206172154569</v>
      </c>
      <c r="I18281" s="126">
        <f>IF(E18281="N2O",H18281*About!$B$96,IF('EPA non-CO2 Data'!E18281="CH4",'EPA non-CO2 Data'!H18281*About!$B$95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35">
      <c r="A18282" s="126" t="s">
        <v>336</v>
      </c>
      <c r="B18282" s="126" t="s">
        <v>994</v>
      </c>
      <c r="C18282" s="126" t="s">
        <v>999</v>
      </c>
      <c r="D18282" s="126" t="s">
        <v>533</v>
      </c>
      <c r="E18282" s="126" t="s">
        <v>997</v>
      </c>
      <c r="F18282" s="126">
        <v>2031</v>
      </c>
      <c r="G18282" s="126" t="s">
        <v>940</v>
      </c>
      <c r="H18282" s="126">
        <v>0.121681285332102</v>
      </c>
      <c r="I18282" s="126">
        <f>IF(E18282="N2O",H18282*About!$B$96,IF('EPA non-CO2 Data'!E18282="CH4",'EPA non-CO2 Data'!H18282*About!$B$95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35">
      <c r="A18283" s="126" t="s">
        <v>336</v>
      </c>
      <c r="B18283" s="126" t="s">
        <v>994</v>
      </c>
      <c r="C18283" s="126" t="s">
        <v>999</v>
      </c>
      <c r="D18283" s="126" t="s">
        <v>533</v>
      </c>
      <c r="E18283" s="126" t="s">
        <v>997</v>
      </c>
      <c r="F18283" s="126">
        <v>2032</v>
      </c>
      <c r="G18283" s="126" t="s">
        <v>940</v>
      </c>
      <c r="H18283" s="126">
        <v>0.117156398509635</v>
      </c>
      <c r="I18283" s="126">
        <f>IF(E18283="N2O",H18283*About!$B$96,IF('EPA non-CO2 Data'!E18283="CH4",'EPA non-CO2 Data'!H18283*About!$B$95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35">
      <c r="A18284" s="126" t="s">
        <v>336</v>
      </c>
      <c r="B18284" s="126" t="s">
        <v>994</v>
      </c>
      <c r="C18284" s="126" t="s">
        <v>999</v>
      </c>
      <c r="D18284" s="126" t="s">
        <v>533</v>
      </c>
      <c r="E18284" s="126" t="s">
        <v>997</v>
      </c>
      <c r="F18284" s="126">
        <v>2033</v>
      </c>
      <c r="G18284" s="126" t="s">
        <v>940</v>
      </c>
      <c r="H18284" s="126">
        <v>0.11263151168716801</v>
      </c>
      <c r="I18284" s="126">
        <f>IF(E18284="N2O",H18284*About!$B$96,IF('EPA non-CO2 Data'!E18284="CH4",'EPA non-CO2 Data'!H18284*About!$B$95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35">
      <c r="A18285" s="126" t="s">
        <v>336</v>
      </c>
      <c r="B18285" s="126" t="s">
        <v>994</v>
      </c>
      <c r="C18285" s="126" t="s">
        <v>999</v>
      </c>
      <c r="D18285" s="126" t="s">
        <v>533</v>
      </c>
      <c r="E18285" s="126" t="s">
        <v>997</v>
      </c>
      <c r="F18285" s="126">
        <v>2034</v>
      </c>
      <c r="G18285" s="126" t="s">
        <v>940</v>
      </c>
      <c r="H18285" s="126">
        <v>0.108106624864701</v>
      </c>
      <c r="I18285" s="126">
        <f>IF(E18285="N2O",H18285*About!$B$96,IF('EPA non-CO2 Data'!E18285="CH4",'EPA non-CO2 Data'!H18285*About!$B$95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35">
      <c r="A18286" s="126" t="s">
        <v>336</v>
      </c>
      <c r="B18286" s="126" t="s">
        <v>994</v>
      </c>
      <c r="C18286" s="126" t="s">
        <v>999</v>
      </c>
      <c r="D18286" s="126" t="s">
        <v>533</v>
      </c>
      <c r="E18286" s="126" t="s">
        <v>997</v>
      </c>
      <c r="F18286" s="126">
        <v>2035</v>
      </c>
      <c r="G18286" s="126" t="s">
        <v>940</v>
      </c>
      <c r="H18286" s="126">
        <v>0.103581738042234</v>
      </c>
      <c r="I18286" s="126">
        <f>IF(E18286="N2O",H18286*About!$B$96,IF('EPA non-CO2 Data'!E18286="CH4",'EPA non-CO2 Data'!H18286*About!$B$95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35">
      <c r="A18287" s="126" t="s">
        <v>336</v>
      </c>
      <c r="B18287" s="126" t="s">
        <v>994</v>
      </c>
      <c r="C18287" s="126" t="s">
        <v>999</v>
      </c>
      <c r="D18287" s="126" t="s">
        <v>533</v>
      </c>
      <c r="E18287" s="126" t="s">
        <v>997</v>
      </c>
      <c r="F18287" s="126">
        <v>2036</v>
      </c>
      <c r="G18287" s="126" t="s">
        <v>940</v>
      </c>
      <c r="H18287" s="126">
        <v>0.107076648011887</v>
      </c>
      <c r="I18287" s="126">
        <f>IF(E18287="N2O",H18287*About!$B$96,IF('EPA non-CO2 Data'!E18287="CH4",'EPA non-CO2 Data'!H18287*About!$B$95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35">
      <c r="A18288" s="126" t="s">
        <v>336</v>
      </c>
      <c r="B18288" s="126" t="s">
        <v>994</v>
      </c>
      <c r="C18288" s="126" t="s">
        <v>999</v>
      </c>
      <c r="D18288" s="126" t="s">
        <v>533</v>
      </c>
      <c r="E18288" s="126" t="s">
        <v>997</v>
      </c>
      <c r="F18288" s="126">
        <v>2037</v>
      </c>
      <c r="G18288" s="126" t="s">
        <v>940</v>
      </c>
      <c r="H18288" s="126">
        <v>0.110571557981539</v>
      </c>
      <c r="I18288" s="126">
        <f>IF(E18288="N2O",H18288*About!$B$96,IF('EPA non-CO2 Data'!E18288="CH4",'EPA non-CO2 Data'!H18288*About!$B$95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35">
      <c r="A18289" s="126" t="s">
        <v>336</v>
      </c>
      <c r="B18289" s="126" t="s">
        <v>994</v>
      </c>
      <c r="C18289" s="126" t="s">
        <v>999</v>
      </c>
      <c r="D18289" s="126" t="s">
        <v>533</v>
      </c>
      <c r="E18289" s="126" t="s">
        <v>997</v>
      </c>
      <c r="F18289" s="126">
        <v>2038</v>
      </c>
      <c r="G18289" s="126" t="s">
        <v>940</v>
      </c>
      <c r="H18289" s="126">
        <v>0.114066467951192</v>
      </c>
      <c r="I18289" s="126">
        <f>IF(E18289="N2O",H18289*About!$B$96,IF('EPA non-CO2 Data'!E18289="CH4",'EPA non-CO2 Data'!H18289*About!$B$95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35">
      <c r="A18290" s="126" t="s">
        <v>336</v>
      </c>
      <c r="B18290" s="126" t="s">
        <v>994</v>
      </c>
      <c r="C18290" s="126" t="s">
        <v>999</v>
      </c>
      <c r="D18290" s="126" t="s">
        <v>533</v>
      </c>
      <c r="E18290" s="126" t="s">
        <v>997</v>
      </c>
      <c r="F18290" s="126">
        <v>2039</v>
      </c>
      <c r="G18290" s="126" t="s">
        <v>940</v>
      </c>
      <c r="H18290" s="126">
        <v>0.11756137792084501</v>
      </c>
      <c r="I18290" s="126">
        <f>IF(E18290="N2O",H18290*About!$B$96,IF('EPA non-CO2 Data'!E18290="CH4",'EPA non-CO2 Data'!H18290*About!$B$95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35">
      <c r="A18291" s="126" t="s">
        <v>336</v>
      </c>
      <c r="B18291" s="126" t="s">
        <v>994</v>
      </c>
      <c r="C18291" s="126" t="s">
        <v>999</v>
      </c>
      <c r="D18291" s="126" t="s">
        <v>533</v>
      </c>
      <c r="E18291" s="126" t="s">
        <v>997</v>
      </c>
      <c r="F18291" s="126">
        <v>2040</v>
      </c>
      <c r="G18291" s="126" t="s">
        <v>940</v>
      </c>
      <c r="H18291" s="126">
        <v>0.12105628789049699</v>
      </c>
      <c r="I18291" s="126">
        <f>IF(E18291="N2O",H18291*About!$B$96,IF('EPA non-CO2 Data'!E18291="CH4",'EPA non-CO2 Data'!H18291*About!$B$95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35">
      <c r="A18292" s="126" t="s">
        <v>336</v>
      </c>
      <c r="B18292" s="126" t="s">
        <v>994</v>
      </c>
      <c r="C18292" s="126" t="s">
        <v>999</v>
      </c>
      <c r="D18292" s="126" t="s">
        <v>533</v>
      </c>
      <c r="E18292" s="126" t="s">
        <v>997</v>
      </c>
      <c r="F18292" s="126">
        <v>2041</v>
      </c>
      <c r="G18292" s="126" t="s">
        <v>940</v>
      </c>
      <c r="H18292" s="126">
        <v>0.125139336921752</v>
      </c>
      <c r="I18292" s="126">
        <f>IF(E18292="N2O",H18292*About!$B$96,IF('EPA non-CO2 Data'!E18292="CH4",'EPA non-CO2 Data'!H18292*About!$B$95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35">
      <c r="A18293" s="126" t="s">
        <v>336</v>
      </c>
      <c r="B18293" s="126" t="s">
        <v>994</v>
      </c>
      <c r="C18293" s="126" t="s">
        <v>999</v>
      </c>
      <c r="D18293" s="126" t="s">
        <v>533</v>
      </c>
      <c r="E18293" s="126" t="s">
        <v>997</v>
      </c>
      <c r="F18293" s="126">
        <v>2042</v>
      </c>
      <c r="G18293" s="126" t="s">
        <v>940</v>
      </c>
      <c r="H18293" s="126">
        <v>0.129222385953006</v>
      </c>
      <c r="I18293" s="126">
        <f>IF(E18293="N2O",H18293*About!$B$96,IF('EPA non-CO2 Data'!E18293="CH4",'EPA non-CO2 Data'!H18293*About!$B$95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35">
      <c r="A18294" s="126" t="s">
        <v>336</v>
      </c>
      <c r="B18294" s="126" t="s">
        <v>994</v>
      </c>
      <c r="C18294" s="126" t="s">
        <v>999</v>
      </c>
      <c r="D18294" s="126" t="s">
        <v>533</v>
      </c>
      <c r="E18294" s="126" t="s">
        <v>997</v>
      </c>
      <c r="F18294" s="126">
        <v>2043</v>
      </c>
      <c r="G18294" s="126" t="s">
        <v>940</v>
      </c>
      <c r="H18294" s="126">
        <v>0.13330543498426101</v>
      </c>
      <c r="I18294" s="126">
        <f>IF(E18294="N2O",H18294*About!$B$96,IF('EPA non-CO2 Data'!E18294="CH4",'EPA non-CO2 Data'!H18294*About!$B$95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35">
      <c r="A18295" s="126" t="s">
        <v>336</v>
      </c>
      <c r="B18295" s="126" t="s">
        <v>994</v>
      </c>
      <c r="C18295" s="126" t="s">
        <v>999</v>
      </c>
      <c r="D18295" s="126" t="s">
        <v>533</v>
      </c>
      <c r="E18295" s="126" t="s">
        <v>997</v>
      </c>
      <c r="F18295" s="126">
        <v>2044</v>
      </c>
      <c r="G18295" s="126" t="s">
        <v>940</v>
      </c>
      <c r="H18295" s="126">
        <v>0.13738848401551501</v>
      </c>
      <c r="I18295" s="126">
        <f>IF(E18295="N2O",H18295*About!$B$96,IF('EPA non-CO2 Data'!E18295="CH4",'EPA non-CO2 Data'!H18295*About!$B$95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35">
      <c r="A18296" s="126" t="s">
        <v>336</v>
      </c>
      <c r="B18296" s="126" t="s">
        <v>994</v>
      </c>
      <c r="C18296" s="126" t="s">
        <v>999</v>
      </c>
      <c r="D18296" s="126" t="s">
        <v>533</v>
      </c>
      <c r="E18296" s="126" t="s">
        <v>997</v>
      </c>
      <c r="F18296" s="126">
        <v>2045</v>
      </c>
      <c r="G18296" s="126" t="s">
        <v>940</v>
      </c>
      <c r="H18296" s="126">
        <v>0.14147153304676899</v>
      </c>
      <c r="I18296" s="126">
        <f>IF(E18296="N2O",H18296*About!$B$96,IF('EPA non-CO2 Data'!E18296="CH4",'EPA non-CO2 Data'!H18296*About!$B$95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35">
      <c r="A18297" s="126" t="s">
        <v>336</v>
      </c>
      <c r="B18297" s="126" t="s">
        <v>994</v>
      </c>
      <c r="C18297" s="126" t="s">
        <v>999</v>
      </c>
      <c r="D18297" s="126" t="s">
        <v>533</v>
      </c>
      <c r="E18297" s="126" t="s">
        <v>997</v>
      </c>
      <c r="F18297" s="126">
        <v>2046</v>
      </c>
      <c r="G18297" s="126" t="s">
        <v>940</v>
      </c>
      <c r="H18297" s="126">
        <v>0.146241423846591</v>
      </c>
      <c r="I18297" s="126">
        <f>IF(E18297="N2O",H18297*About!$B$96,IF('EPA non-CO2 Data'!E18297="CH4",'EPA non-CO2 Data'!H18297*About!$B$95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35">
      <c r="A18298" s="126" t="s">
        <v>336</v>
      </c>
      <c r="B18298" s="126" t="s">
        <v>994</v>
      </c>
      <c r="C18298" s="126" t="s">
        <v>999</v>
      </c>
      <c r="D18298" s="126" t="s">
        <v>533</v>
      </c>
      <c r="E18298" s="126" t="s">
        <v>997</v>
      </c>
      <c r="F18298" s="126">
        <v>2047</v>
      </c>
      <c r="G18298" s="126" t="s">
        <v>940</v>
      </c>
      <c r="H18298" s="126">
        <v>0.15101131464641299</v>
      </c>
      <c r="I18298" s="126">
        <f>IF(E18298="N2O",H18298*About!$B$96,IF('EPA non-CO2 Data'!E18298="CH4",'EPA non-CO2 Data'!H18298*About!$B$95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35">
      <c r="A18299" s="126" t="s">
        <v>336</v>
      </c>
      <c r="B18299" s="126" t="s">
        <v>994</v>
      </c>
      <c r="C18299" s="126" t="s">
        <v>999</v>
      </c>
      <c r="D18299" s="126" t="s">
        <v>533</v>
      </c>
      <c r="E18299" s="126" t="s">
        <v>997</v>
      </c>
      <c r="F18299" s="126">
        <v>2048</v>
      </c>
      <c r="G18299" s="126" t="s">
        <v>940</v>
      </c>
      <c r="H18299" s="126">
        <v>0.155781205446235</v>
      </c>
      <c r="I18299" s="126">
        <f>IF(E18299="N2O",H18299*About!$B$96,IF('EPA non-CO2 Data'!E18299="CH4",'EPA non-CO2 Data'!H18299*About!$B$95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35">
      <c r="A18300" s="126" t="s">
        <v>336</v>
      </c>
      <c r="B18300" s="126" t="s">
        <v>994</v>
      </c>
      <c r="C18300" s="126" t="s">
        <v>999</v>
      </c>
      <c r="D18300" s="126" t="s">
        <v>533</v>
      </c>
      <c r="E18300" s="126" t="s">
        <v>997</v>
      </c>
      <c r="F18300" s="126">
        <v>2049</v>
      </c>
      <c r="G18300" s="126" t="s">
        <v>940</v>
      </c>
      <c r="H18300" s="126">
        <v>0.16055109624605701</v>
      </c>
      <c r="I18300" s="126">
        <f>IF(E18300="N2O",H18300*About!$B$96,IF('EPA non-CO2 Data'!E18300="CH4",'EPA non-CO2 Data'!H18300*About!$B$95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35">
      <c r="A18301" s="126" t="s">
        <v>336</v>
      </c>
      <c r="B18301" s="126" t="s">
        <v>994</v>
      </c>
      <c r="C18301" s="126" t="s">
        <v>999</v>
      </c>
      <c r="D18301" s="126" t="s">
        <v>533</v>
      </c>
      <c r="E18301" s="126" t="s">
        <v>997</v>
      </c>
      <c r="F18301" s="126">
        <v>2050</v>
      </c>
      <c r="G18301" s="126" t="s">
        <v>940</v>
      </c>
      <c r="H18301" s="126">
        <v>0.165320987045879</v>
      </c>
      <c r="I18301" s="126">
        <f>IF(E18301="N2O",H18301*About!$B$96,IF('EPA non-CO2 Data'!E18301="CH4",'EPA non-CO2 Data'!H18301*About!$B$95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35">
      <c r="A18302" s="126" t="s">
        <v>336</v>
      </c>
      <c r="B18302" s="126" t="s">
        <v>994</v>
      </c>
      <c r="C18302" s="126" t="s">
        <v>999</v>
      </c>
      <c r="D18302" s="126" t="s">
        <v>1012</v>
      </c>
      <c r="E18302" s="126" t="s">
        <v>1000</v>
      </c>
      <c r="F18302" s="126">
        <v>1990</v>
      </c>
      <c r="G18302" s="126" t="s">
        <v>940</v>
      </c>
      <c r="H18302" s="126">
        <v>0.215603152934596</v>
      </c>
      <c r="I18302" s="126">
        <f>IF(E18302="N2O",H18302*About!$B$96,IF('EPA non-CO2 Data'!E18302="CH4",'EPA non-CO2 Data'!H18302*About!$B$95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35">
      <c r="A18303" s="126" t="s">
        <v>336</v>
      </c>
      <c r="B18303" s="126" t="s">
        <v>994</v>
      </c>
      <c r="C18303" s="126" t="s">
        <v>999</v>
      </c>
      <c r="D18303" s="126" t="s">
        <v>1012</v>
      </c>
      <c r="E18303" s="126" t="s">
        <v>1000</v>
      </c>
      <c r="F18303" s="126">
        <v>1991</v>
      </c>
      <c r="G18303" s="126" t="s">
        <v>940</v>
      </c>
      <c r="H18303" s="126">
        <v>0.215603152934596</v>
      </c>
      <c r="I18303" s="126">
        <f>IF(E18303="N2O",H18303*About!$B$96,IF('EPA non-CO2 Data'!E18303="CH4",'EPA non-CO2 Data'!H18303*About!$B$95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35">
      <c r="A18304" s="126" t="s">
        <v>336</v>
      </c>
      <c r="B18304" s="126" t="s">
        <v>994</v>
      </c>
      <c r="C18304" s="126" t="s">
        <v>999</v>
      </c>
      <c r="D18304" s="126" t="s">
        <v>1012</v>
      </c>
      <c r="E18304" s="126" t="s">
        <v>1000</v>
      </c>
      <c r="F18304" s="126">
        <v>1992</v>
      </c>
      <c r="G18304" s="126" t="s">
        <v>940</v>
      </c>
      <c r="H18304" s="126">
        <v>0.215603152934596</v>
      </c>
      <c r="I18304" s="126">
        <f>IF(E18304="N2O",H18304*About!$B$96,IF('EPA non-CO2 Data'!E18304="CH4",'EPA non-CO2 Data'!H18304*About!$B$95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35">
      <c r="A18305" s="126" t="s">
        <v>336</v>
      </c>
      <c r="B18305" s="126" t="s">
        <v>994</v>
      </c>
      <c r="C18305" s="126" t="s">
        <v>999</v>
      </c>
      <c r="D18305" s="126" t="s">
        <v>1012</v>
      </c>
      <c r="E18305" s="126" t="s">
        <v>1000</v>
      </c>
      <c r="F18305" s="126">
        <v>1993</v>
      </c>
      <c r="G18305" s="126" t="s">
        <v>940</v>
      </c>
      <c r="H18305" s="126">
        <v>0.269503941168244</v>
      </c>
      <c r="I18305" s="126">
        <f>IF(E18305="N2O",H18305*About!$B$96,IF('EPA non-CO2 Data'!E18305="CH4",'EPA non-CO2 Data'!H18305*About!$B$95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35">
      <c r="A18306" s="126" t="s">
        <v>336</v>
      </c>
      <c r="B18306" s="126" t="s">
        <v>994</v>
      </c>
      <c r="C18306" s="126" t="s">
        <v>999</v>
      </c>
      <c r="D18306" s="126" t="s">
        <v>1012</v>
      </c>
      <c r="E18306" s="126" t="s">
        <v>1000</v>
      </c>
      <c r="F18306" s="126">
        <v>1994</v>
      </c>
      <c r="G18306" s="126" t="s">
        <v>940</v>
      </c>
      <c r="H18306" s="126">
        <v>0.29645433528506898</v>
      </c>
      <c r="I18306" s="126">
        <f>IF(E18306="N2O",H18306*About!$B$96,IF('EPA non-CO2 Data'!E18306="CH4",'EPA non-CO2 Data'!H18306*About!$B$95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35">
      <c r="A18307" s="126" t="s">
        <v>336</v>
      </c>
      <c r="B18307" s="126" t="s">
        <v>994</v>
      </c>
      <c r="C18307" s="126" t="s">
        <v>999</v>
      </c>
      <c r="D18307" s="126" t="s">
        <v>1012</v>
      </c>
      <c r="E18307" s="126" t="s">
        <v>1000</v>
      </c>
      <c r="F18307" s="126">
        <v>1995</v>
      </c>
      <c r="G18307" s="126" t="s">
        <v>940</v>
      </c>
      <c r="H18307" s="126">
        <v>0.37449077127609498</v>
      </c>
      <c r="I18307" s="126">
        <f>IF(E18307="N2O",H18307*About!$B$96,IF('EPA non-CO2 Data'!E18307="CH4",'EPA non-CO2 Data'!H18307*About!$B$95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35">
      <c r="A18308" s="126" t="s">
        <v>336</v>
      </c>
      <c r="B18308" s="126" t="s">
        <v>994</v>
      </c>
      <c r="C18308" s="126" t="s">
        <v>999</v>
      </c>
      <c r="D18308" s="126" t="s">
        <v>1012</v>
      </c>
      <c r="E18308" s="126" t="s">
        <v>1000</v>
      </c>
      <c r="F18308" s="126">
        <v>1996</v>
      </c>
      <c r="G18308" s="126" t="s">
        <v>940</v>
      </c>
      <c r="H18308" s="126">
        <v>0.41585809224540399</v>
      </c>
      <c r="I18308" s="126">
        <f>IF(E18308="N2O",H18308*About!$B$96,IF('EPA non-CO2 Data'!E18308="CH4",'EPA non-CO2 Data'!H18308*About!$B$95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35">
      <c r="A18309" s="126" t="s">
        <v>336</v>
      </c>
      <c r="B18309" s="126" t="s">
        <v>994</v>
      </c>
      <c r="C18309" s="126" t="s">
        <v>999</v>
      </c>
      <c r="D18309" s="126" t="s">
        <v>1012</v>
      </c>
      <c r="E18309" s="126" t="s">
        <v>1000</v>
      </c>
      <c r="F18309" s="126">
        <v>1997</v>
      </c>
      <c r="G18309" s="126" t="s">
        <v>940</v>
      </c>
      <c r="H18309" s="126">
        <v>0.43947885487294902</v>
      </c>
      <c r="I18309" s="126">
        <f>IF(E18309="N2O",H18309*About!$B$96,IF('EPA non-CO2 Data'!E18309="CH4",'EPA non-CO2 Data'!H18309*About!$B$95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35">
      <c r="A18310" s="126" t="s">
        <v>336</v>
      </c>
      <c r="B18310" s="126" t="s">
        <v>994</v>
      </c>
      <c r="C18310" s="126" t="s">
        <v>999</v>
      </c>
      <c r="D18310" s="126" t="s">
        <v>1012</v>
      </c>
      <c r="E18310" s="126" t="s">
        <v>1000</v>
      </c>
      <c r="F18310" s="126">
        <v>1998</v>
      </c>
      <c r="G18310" s="126" t="s">
        <v>940</v>
      </c>
      <c r="H18310" s="126">
        <v>0.53887843538062496</v>
      </c>
      <c r="I18310" s="126">
        <f>IF(E18310="N2O",H18310*About!$B$96,IF('EPA non-CO2 Data'!E18310="CH4",'EPA non-CO2 Data'!H18310*About!$B$95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35">
      <c r="A18311" s="126" t="s">
        <v>336</v>
      </c>
      <c r="B18311" s="126" t="s">
        <v>994</v>
      </c>
      <c r="C18311" s="126" t="s">
        <v>999</v>
      </c>
      <c r="D18311" s="126" t="s">
        <v>1012</v>
      </c>
      <c r="E18311" s="126" t="s">
        <v>1000</v>
      </c>
      <c r="F18311" s="126">
        <v>1999</v>
      </c>
      <c r="G18311" s="126" t="s">
        <v>940</v>
      </c>
      <c r="H18311" s="126">
        <v>0.54683200015974098</v>
      </c>
      <c r="I18311" s="126">
        <f>IF(E18311="N2O",H18311*About!$B$96,IF('EPA non-CO2 Data'!E18311="CH4",'EPA non-CO2 Data'!H18311*About!$B$95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35">
      <c r="A18312" s="126" t="s">
        <v>336</v>
      </c>
      <c r="B18312" s="126" t="s">
        <v>994</v>
      </c>
      <c r="C18312" s="126" t="s">
        <v>999</v>
      </c>
      <c r="D18312" s="126" t="s">
        <v>1012</v>
      </c>
      <c r="E18312" s="126" t="s">
        <v>1000</v>
      </c>
      <c r="F18312" s="126">
        <v>2000</v>
      </c>
      <c r="G18312" s="126" t="s">
        <v>940</v>
      </c>
      <c r="H18312" s="126">
        <v>0.32731051827757102</v>
      </c>
      <c r="I18312" s="126">
        <f>IF(E18312="N2O",H18312*About!$B$96,IF('EPA non-CO2 Data'!E18312="CH4",'EPA non-CO2 Data'!H18312*About!$B$95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35">
      <c r="A18313" s="126" t="s">
        <v>336</v>
      </c>
      <c r="B18313" s="126" t="s">
        <v>994</v>
      </c>
      <c r="C18313" s="126" t="s">
        <v>999</v>
      </c>
      <c r="D18313" s="126" t="s">
        <v>1012</v>
      </c>
      <c r="E18313" s="126" t="s">
        <v>1000</v>
      </c>
      <c r="F18313" s="126">
        <v>2001</v>
      </c>
      <c r="G18313" s="126" t="s">
        <v>940</v>
      </c>
      <c r="H18313" s="126">
        <v>0.21506108955315001</v>
      </c>
      <c r="I18313" s="126">
        <f>IF(E18313="N2O",H18313*About!$B$96,IF('EPA non-CO2 Data'!E18313="CH4",'EPA non-CO2 Data'!H18313*About!$B$95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35">
      <c r="A18314" s="126" t="s">
        <v>336</v>
      </c>
      <c r="B18314" s="126" t="s">
        <v>994</v>
      </c>
      <c r="C18314" s="126" t="s">
        <v>999</v>
      </c>
      <c r="D18314" s="126" t="s">
        <v>1012</v>
      </c>
      <c r="E18314" s="126" t="s">
        <v>1000</v>
      </c>
      <c r="F18314" s="126">
        <v>2002</v>
      </c>
      <c r="G18314" s="126" t="s">
        <v>940</v>
      </c>
      <c r="H18314" s="126">
        <v>0.20423565888635201</v>
      </c>
      <c r="I18314" s="126">
        <f>IF(E18314="N2O",H18314*About!$B$96,IF('EPA non-CO2 Data'!E18314="CH4",'EPA non-CO2 Data'!H18314*About!$B$95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35">
      <c r="A18315" s="126" t="s">
        <v>336</v>
      </c>
      <c r="B18315" s="126" t="s">
        <v>994</v>
      </c>
      <c r="C18315" s="126" t="s">
        <v>999</v>
      </c>
      <c r="D18315" s="126" t="s">
        <v>1012</v>
      </c>
      <c r="E18315" s="126" t="s">
        <v>1000</v>
      </c>
      <c r="F18315" s="126">
        <v>2003</v>
      </c>
      <c r="G18315" s="126" t="s">
        <v>940</v>
      </c>
      <c r="H18315" s="126">
        <v>0.20955556414835699</v>
      </c>
      <c r="I18315" s="126">
        <f>IF(E18315="N2O",H18315*About!$B$96,IF('EPA non-CO2 Data'!E18315="CH4",'EPA non-CO2 Data'!H18315*About!$B$95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35">
      <c r="A18316" s="126" t="s">
        <v>336</v>
      </c>
      <c r="B18316" s="126" t="s">
        <v>994</v>
      </c>
      <c r="C18316" s="126" t="s">
        <v>999</v>
      </c>
      <c r="D18316" s="126" t="s">
        <v>1012</v>
      </c>
      <c r="E18316" s="126" t="s">
        <v>1000</v>
      </c>
      <c r="F18316" s="126">
        <v>2004</v>
      </c>
      <c r="G18316" s="126" t="s">
        <v>940</v>
      </c>
      <c r="H18316" s="126">
        <v>0.20317728182692901</v>
      </c>
      <c r="I18316" s="126">
        <f>IF(E18316="N2O",H18316*About!$B$96,IF('EPA non-CO2 Data'!E18316="CH4",'EPA non-CO2 Data'!H18316*About!$B$95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35">
      <c r="A18317" s="126" t="s">
        <v>336</v>
      </c>
      <c r="B18317" s="126" t="s">
        <v>994</v>
      </c>
      <c r="C18317" s="126" t="s">
        <v>999</v>
      </c>
      <c r="D18317" s="126" t="s">
        <v>1012</v>
      </c>
      <c r="E18317" s="126" t="s">
        <v>1000</v>
      </c>
      <c r="F18317" s="126">
        <v>2005</v>
      </c>
      <c r="G18317" s="126" t="s">
        <v>940</v>
      </c>
      <c r="H18317" s="126">
        <v>0.18988617069432701</v>
      </c>
      <c r="I18317" s="126">
        <f>IF(E18317="N2O",H18317*About!$B$96,IF('EPA non-CO2 Data'!E18317="CH4",'EPA non-CO2 Data'!H18317*About!$B$95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35">
      <c r="A18318" s="126" t="s">
        <v>336</v>
      </c>
      <c r="B18318" s="126" t="s">
        <v>994</v>
      </c>
      <c r="C18318" s="126" t="s">
        <v>999</v>
      </c>
      <c r="D18318" s="126" t="s">
        <v>1012</v>
      </c>
      <c r="E18318" s="126" t="s">
        <v>1000</v>
      </c>
      <c r="F18318" s="126">
        <v>2006</v>
      </c>
      <c r="G18318" s="126" t="s">
        <v>940</v>
      </c>
      <c r="H18318" s="126">
        <v>0.22515857409280499</v>
      </c>
      <c r="I18318" s="126">
        <f>IF(E18318="N2O",H18318*About!$B$96,IF('EPA non-CO2 Data'!E18318="CH4",'EPA non-CO2 Data'!H18318*About!$B$95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35">
      <c r="A18319" s="126" t="s">
        <v>336</v>
      </c>
      <c r="B18319" s="126" t="s">
        <v>994</v>
      </c>
      <c r="C18319" s="126" t="s">
        <v>999</v>
      </c>
      <c r="D18319" s="126" t="s">
        <v>1012</v>
      </c>
      <c r="E18319" s="126" t="s">
        <v>1000</v>
      </c>
      <c r="F18319" s="126">
        <v>2007</v>
      </c>
      <c r="G18319" s="126" t="s">
        <v>940</v>
      </c>
      <c r="H18319" s="126">
        <v>0.211510417662993</v>
      </c>
      <c r="I18319" s="126">
        <f>IF(E18319="N2O",H18319*About!$B$96,IF('EPA non-CO2 Data'!E18319="CH4",'EPA non-CO2 Data'!H18319*About!$B$95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35">
      <c r="A18320" s="126" t="s">
        <v>336</v>
      </c>
      <c r="B18320" s="126" t="s">
        <v>994</v>
      </c>
      <c r="C18320" s="126" t="s">
        <v>999</v>
      </c>
      <c r="D18320" s="126" t="s">
        <v>1012</v>
      </c>
      <c r="E18320" s="126" t="s">
        <v>1000</v>
      </c>
      <c r="F18320" s="126">
        <v>2008</v>
      </c>
      <c r="G18320" s="126" t="s">
        <v>940</v>
      </c>
      <c r="H18320" s="126">
        <v>0.192579919774267</v>
      </c>
      <c r="I18320" s="126">
        <f>IF(E18320="N2O",H18320*About!$B$96,IF('EPA non-CO2 Data'!E18320="CH4",'EPA non-CO2 Data'!H18320*About!$B$95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35">
      <c r="A18321" s="126" t="s">
        <v>336</v>
      </c>
      <c r="B18321" s="126" t="s">
        <v>994</v>
      </c>
      <c r="C18321" s="126" t="s">
        <v>999</v>
      </c>
      <c r="D18321" s="126" t="s">
        <v>1012</v>
      </c>
      <c r="E18321" s="126" t="s">
        <v>1000</v>
      </c>
      <c r="F18321" s="126">
        <v>2009</v>
      </c>
      <c r="G18321" s="126" t="s">
        <v>940</v>
      </c>
      <c r="H18321" s="126">
        <v>0.14860974217439901</v>
      </c>
      <c r="I18321" s="126">
        <f>IF(E18321="N2O",H18321*About!$B$96,IF('EPA non-CO2 Data'!E18321="CH4",'EPA non-CO2 Data'!H18321*About!$B$95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35">
      <c r="A18322" s="126" t="s">
        <v>336</v>
      </c>
      <c r="B18322" s="126" t="s">
        <v>994</v>
      </c>
      <c r="C18322" s="126" t="s">
        <v>999</v>
      </c>
      <c r="D18322" s="126" t="s">
        <v>1012</v>
      </c>
      <c r="E18322" s="126" t="s">
        <v>1000</v>
      </c>
      <c r="F18322" s="126">
        <v>2010</v>
      </c>
      <c r="G18322" s="126" t="s">
        <v>940</v>
      </c>
      <c r="H18322" s="126">
        <v>0.18633922646213799</v>
      </c>
      <c r="I18322" s="126">
        <f>IF(E18322="N2O",H18322*About!$B$96,IF('EPA non-CO2 Data'!E18322="CH4",'EPA non-CO2 Data'!H18322*About!$B$95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35">
      <c r="A18323" s="126" t="s">
        <v>336</v>
      </c>
      <c r="B18323" s="126" t="s">
        <v>994</v>
      </c>
      <c r="C18323" s="126" t="s">
        <v>999</v>
      </c>
      <c r="D18323" s="126" t="s">
        <v>1012</v>
      </c>
      <c r="E18323" s="126" t="s">
        <v>1000</v>
      </c>
      <c r="F18323" s="126">
        <v>2011</v>
      </c>
      <c r="G18323" s="126" t="s">
        <v>940</v>
      </c>
      <c r="H18323" s="126">
        <v>0.17852075218694699</v>
      </c>
      <c r="I18323" s="126">
        <f>IF(E18323="N2O",H18323*About!$B$96,IF('EPA non-CO2 Data'!E18323="CH4",'EPA non-CO2 Data'!H18323*About!$B$95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35">
      <c r="A18324" s="126" t="s">
        <v>336</v>
      </c>
      <c r="B18324" s="126" t="s">
        <v>994</v>
      </c>
      <c r="C18324" s="126" t="s">
        <v>999</v>
      </c>
      <c r="D18324" s="126" t="s">
        <v>1012</v>
      </c>
      <c r="E18324" s="126" t="s">
        <v>1000</v>
      </c>
      <c r="F18324" s="126">
        <v>2012</v>
      </c>
      <c r="G18324" s="126" t="s">
        <v>940</v>
      </c>
      <c r="H18324" s="126">
        <v>0.21170647199769699</v>
      </c>
      <c r="I18324" s="126">
        <f>IF(E18324="N2O",H18324*About!$B$96,IF('EPA non-CO2 Data'!E18324="CH4",'EPA non-CO2 Data'!H18324*About!$B$95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35">
      <c r="A18325" s="126" t="s">
        <v>336</v>
      </c>
      <c r="B18325" s="126" t="s">
        <v>994</v>
      </c>
      <c r="C18325" s="126" t="s">
        <v>999</v>
      </c>
      <c r="D18325" s="126" t="s">
        <v>1012</v>
      </c>
      <c r="E18325" s="126" t="s">
        <v>1000</v>
      </c>
      <c r="F18325" s="126">
        <v>2013</v>
      </c>
      <c r="G18325" s="126" t="s">
        <v>940</v>
      </c>
      <c r="H18325" s="126">
        <v>0.16061801081496899</v>
      </c>
      <c r="I18325" s="126">
        <f>IF(E18325="N2O",H18325*About!$B$96,IF('EPA non-CO2 Data'!E18325="CH4",'EPA non-CO2 Data'!H18325*About!$B$95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35">
      <c r="A18326" s="126" t="s">
        <v>336</v>
      </c>
      <c r="B18326" s="126" t="s">
        <v>994</v>
      </c>
      <c r="C18326" s="126" t="s">
        <v>999</v>
      </c>
      <c r="D18326" s="126" t="s">
        <v>1012</v>
      </c>
      <c r="E18326" s="126" t="s">
        <v>1000</v>
      </c>
      <c r="F18326" s="126">
        <v>2014</v>
      </c>
      <c r="G18326" s="126" t="s">
        <v>940</v>
      </c>
      <c r="H18326" s="126">
        <v>0.30949629960001501</v>
      </c>
      <c r="I18326" s="126">
        <f>IF(E18326="N2O",H18326*About!$B$96,IF('EPA non-CO2 Data'!E18326="CH4",'EPA non-CO2 Data'!H18326*About!$B$95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35">
      <c r="A18327" s="126" t="s">
        <v>336</v>
      </c>
      <c r="B18327" s="126" t="s">
        <v>994</v>
      </c>
      <c r="C18327" s="126" t="s">
        <v>999</v>
      </c>
      <c r="D18327" s="126" t="s">
        <v>1012</v>
      </c>
      <c r="E18327" s="126" t="s">
        <v>1000</v>
      </c>
      <c r="F18327" s="126">
        <v>2015</v>
      </c>
      <c r="G18327" s="126" t="s">
        <v>940</v>
      </c>
      <c r="H18327" s="126">
        <v>0.32506971976615001</v>
      </c>
      <c r="I18327" s="126">
        <f>IF(E18327="N2O",H18327*About!$B$96,IF('EPA non-CO2 Data'!E18327="CH4",'EPA non-CO2 Data'!H18327*About!$B$95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35">
      <c r="A18328" s="126" t="s">
        <v>336</v>
      </c>
      <c r="B18328" s="126" t="s">
        <v>994</v>
      </c>
      <c r="C18328" s="126" t="s">
        <v>999</v>
      </c>
      <c r="D18328" s="126" t="s">
        <v>1012</v>
      </c>
      <c r="E18328" s="126" t="s">
        <v>1000</v>
      </c>
      <c r="F18328" s="126">
        <v>2016</v>
      </c>
      <c r="G18328" s="126" t="s">
        <v>940</v>
      </c>
      <c r="H18328" s="126">
        <v>0.34499809040875501</v>
      </c>
      <c r="I18328" s="126">
        <f>IF(E18328="N2O",H18328*About!$B$96,IF('EPA non-CO2 Data'!E18328="CH4",'EPA non-CO2 Data'!H18328*About!$B$95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35">
      <c r="A18329" s="126" t="s">
        <v>336</v>
      </c>
      <c r="B18329" s="126" t="s">
        <v>994</v>
      </c>
      <c r="C18329" s="126" t="s">
        <v>999</v>
      </c>
      <c r="D18329" s="126" t="s">
        <v>1012</v>
      </c>
      <c r="E18329" s="126" t="s">
        <v>1000</v>
      </c>
      <c r="F18329" s="126">
        <v>2017</v>
      </c>
      <c r="G18329" s="126" t="s">
        <v>940</v>
      </c>
      <c r="H18329" s="126">
        <v>0.347983008466002</v>
      </c>
      <c r="I18329" s="126">
        <f>IF(E18329="N2O",H18329*About!$B$96,IF('EPA non-CO2 Data'!E18329="CH4",'EPA non-CO2 Data'!H18329*About!$B$95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35">
      <c r="A18330" s="126" t="s">
        <v>336</v>
      </c>
      <c r="B18330" s="126" t="s">
        <v>994</v>
      </c>
      <c r="C18330" s="126" t="s">
        <v>999</v>
      </c>
      <c r="D18330" s="126" t="s">
        <v>1012</v>
      </c>
      <c r="E18330" s="126" t="s">
        <v>1000</v>
      </c>
      <c r="F18330" s="126">
        <v>2018</v>
      </c>
      <c r="G18330" s="126" t="s">
        <v>940</v>
      </c>
      <c r="H18330" s="126">
        <v>0.35096792652324998</v>
      </c>
      <c r="I18330" s="126">
        <f>IF(E18330="N2O",H18330*About!$B$96,IF('EPA non-CO2 Data'!E18330="CH4",'EPA non-CO2 Data'!H18330*About!$B$95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35">
      <c r="A18331" s="126" t="s">
        <v>336</v>
      </c>
      <c r="B18331" s="126" t="s">
        <v>994</v>
      </c>
      <c r="C18331" s="126" t="s">
        <v>999</v>
      </c>
      <c r="D18331" s="126" t="s">
        <v>1012</v>
      </c>
      <c r="E18331" s="126" t="s">
        <v>1000</v>
      </c>
      <c r="F18331" s="126">
        <v>2019</v>
      </c>
      <c r="G18331" s="126" t="s">
        <v>940</v>
      </c>
      <c r="H18331" s="126">
        <v>0.35395284458049803</v>
      </c>
      <c r="I18331" s="126">
        <f>IF(E18331="N2O",H18331*About!$B$96,IF('EPA non-CO2 Data'!E18331="CH4",'EPA non-CO2 Data'!H18331*About!$B$95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35">
      <c r="A18332" s="126" t="s">
        <v>336</v>
      </c>
      <c r="B18332" s="126" t="s">
        <v>994</v>
      </c>
      <c r="C18332" s="126" t="s">
        <v>999</v>
      </c>
      <c r="D18332" s="126" t="s">
        <v>1012</v>
      </c>
      <c r="E18332" s="126" t="s">
        <v>1000</v>
      </c>
      <c r="F18332" s="126">
        <v>2020</v>
      </c>
      <c r="G18332" s="126" t="s">
        <v>940</v>
      </c>
      <c r="H18332" s="126">
        <v>0.35693776263774601</v>
      </c>
      <c r="I18332" s="126">
        <f>IF(E18332="N2O",H18332*About!$B$96,IF('EPA non-CO2 Data'!E18332="CH4",'EPA non-CO2 Data'!H18332*About!$B$95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35">
      <c r="A18333" s="126" t="s">
        <v>336</v>
      </c>
      <c r="B18333" s="126" t="s">
        <v>994</v>
      </c>
      <c r="C18333" s="126" t="s">
        <v>999</v>
      </c>
      <c r="D18333" s="126" t="s">
        <v>1012</v>
      </c>
      <c r="E18333" s="126" t="s">
        <v>1000</v>
      </c>
      <c r="F18333" s="126">
        <v>2021</v>
      </c>
      <c r="G18333" s="126" t="s">
        <v>940</v>
      </c>
      <c r="H18333" s="126">
        <v>0.36220511038394199</v>
      </c>
      <c r="I18333" s="126">
        <f>IF(E18333="N2O",H18333*About!$B$96,IF('EPA non-CO2 Data'!E18333="CH4",'EPA non-CO2 Data'!H18333*About!$B$95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35">
      <c r="A18334" s="126" t="s">
        <v>336</v>
      </c>
      <c r="B18334" s="126" t="s">
        <v>994</v>
      </c>
      <c r="C18334" s="126" t="s">
        <v>999</v>
      </c>
      <c r="D18334" s="126" t="s">
        <v>1012</v>
      </c>
      <c r="E18334" s="126" t="s">
        <v>1000</v>
      </c>
      <c r="F18334" s="126">
        <v>2022</v>
      </c>
      <c r="G18334" s="126" t="s">
        <v>940</v>
      </c>
      <c r="H18334" s="126">
        <v>0.36747245813013701</v>
      </c>
      <c r="I18334" s="126">
        <f>IF(E18334="N2O",H18334*About!$B$96,IF('EPA non-CO2 Data'!E18334="CH4",'EPA non-CO2 Data'!H18334*About!$B$95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35">
      <c r="A18335" s="126" t="s">
        <v>336</v>
      </c>
      <c r="B18335" s="126" t="s">
        <v>994</v>
      </c>
      <c r="C18335" s="126" t="s">
        <v>999</v>
      </c>
      <c r="D18335" s="126" t="s">
        <v>1012</v>
      </c>
      <c r="E18335" s="126" t="s">
        <v>1000</v>
      </c>
      <c r="F18335" s="126">
        <v>2023</v>
      </c>
      <c r="G18335" s="126" t="s">
        <v>940</v>
      </c>
      <c r="H18335" s="126">
        <v>0.37273980587633299</v>
      </c>
      <c r="I18335" s="126">
        <f>IF(E18335="N2O",H18335*About!$B$96,IF('EPA non-CO2 Data'!E18335="CH4",'EPA non-CO2 Data'!H18335*About!$B$95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35">
      <c r="A18336" s="126" t="s">
        <v>336</v>
      </c>
      <c r="B18336" s="126" t="s">
        <v>994</v>
      </c>
      <c r="C18336" s="126" t="s">
        <v>999</v>
      </c>
      <c r="D18336" s="126" t="s">
        <v>1012</v>
      </c>
      <c r="E18336" s="126" t="s">
        <v>1000</v>
      </c>
      <c r="F18336" s="126">
        <v>2024</v>
      </c>
      <c r="G18336" s="126" t="s">
        <v>940</v>
      </c>
      <c r="H18336" s="126">
        <v>0.37800715362252901</v>
      </c>
      <c r="I18336" s="126">
        <f>IF(E18336="N2O",H18336*About!$B$96,IF('EPA non-CO2 Data'!E18336="CH4",'EPA non-CO2 Data'!H18336*About!$B$95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35">
      <c r="A18337" s="126" t="s">
        <v>336</v>
      </c>
      <c r="B18337" s="126" t="s">
        <v>994</v>
      </c>
      <c r="C18337" s="126" t="s">
        <v>999</v>
      </c>
      <c r="D18337" s="126" t="s">
        <v>1012</v>
      </c>
      <c r="E18337" s="126" t="s">
        <v>1000</v>
      </c>
      <c r="F18337" s="126">
        <v>2025</v>
      </c>
      <c r="G18337" s="126" t="s">
        <v>940</v>
      </c>
      <c r="H18337" s="126">
        <v>0.38327450136872498</v>
      </c>
      <c r="I18337" s="126">
        <f>IF(E18337="N2O",H18337*About!$B$96,IF('EPA non-CO2 Data'!E18337="CH4",'EPA non-CO2 Data'!H18337*About!$B$95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35">
      <c r="A18338" s="126" t="s">
        <v>336</v>
      </c>
      <c r="B18338" s="126" t="s">
        <v>994</v>
      </c>
      <c r="C18338" s="126" t="s">
        <v>999</v>
      </c>
      <c r="D18338" s="126" t="s">
        <v>1012</v>
      </c>
      <c r="E18338" s="126" t="s">
        <v>1000</v>
      </c>
      <c r="F18338" s="126">
        <v>2026</v>
      </c>
      <c r="G18338" s="126" t="s">
        <v>940</v>
      </c>
      <c r="H18338" s="126">
        <v>0.389063708059044</v>
      </c>
      <c r="I18338" s="126">
        <f>IF(E18338="N2O",H18338*About!$B$96,IF('EPA non-CO2 Data'!E18338="CH4",'EPA non-CO2 Data'!H18338*About!$B$95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35">
      <c r="A18339" s="126" t="s">
        <v>336</v>
      </c>
      <c r="B18339" s="126" t="s">
        <v>994</v>
      </c>
      <c r="C18339" s="126" t="s">
        <v>999</v>
      </c>
      <c r="D18339" s="126" t="s">
        <v>1012</v>
      </c>
      <c r="E18339" s="126" t="s">
        <v>1000</v>
      </c>
      <c r="F18339" s="126">
        <v>2027</v>
      </c>
      <c r="G18339" s="126" t="s">
        <v>940</v>
      </c>
      <c r="H18339" s="126">
        <v>0.39485291474936401</v>
      </c>
      <c r="I18339" s="126">
        <f>IF(E18339="N2O",H18339*About!$B$96,IF('EPA non-CO2 Data'!E18339="CH4",'EPA non-CO2 Data'!H18339*About!$B$95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35">
      <c r="A18340" s="126" t="s">
        <v>336</v>
      </c>
      <c r="B18340" s="126" t="s">
        <v>994</v>
      </c>
      <c r="C18340" s="126" t="s">
        <v>999</v>
      </c>
      <c r="D18340" s="126" t="s">
        <v>1012</v>
      </c>
      <c r="E18340" s="126" t="s">
        <v>1000</v>
      </c>
      <c r="F18340" s="126">
        <v>2028</v>
      </c>
      <c r="G18340" s="126" t="s">
        <v>940</v>
      </c>
      <c r="H18340" s="126">
        <v>0.40064212143968397</v>
      </c>
      <c r="I18340" s="126">
        <f>IF(E18340="N2O",H18340*About!$B$96,IF('EPA non-CO2 Data'!E18340="CH4",'EPA non-CO2 Data'!H18340*About!$B$95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35">
      <c r="A18341" s="126" t="s">
        <v>336</v>
      </c>
      <c r="B18341" s="126" t="s">
        <v>994</v>
      </c>
      <c r="C18341" s="126" t="s">
        <v>999</v>
      </c>
      <c r="D18341" s="126" t="s">
        <v>1012</v>
      </c>
      <c r="E18341" s="126" t="s">
        <v>1000</v>
      </c>
      <c r="F18341" s="126">
        <v>2029</v>
      </c>
      <c r="G18341" s="126" t="s">
        <v>940</v>
      </c>
      <c r="H18341" s="126">
        <v>0.40643132813000299</v>
      </c>
      <c r="I18341" s="126">
        <f>IF(E18341="N2O",H18341*About!$B$96,IF('EPA non-CO2 Data'!E18341="CH4",'EPA non-CO2 Data'!H18341*About!$B$95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35">
      <c r="A18342" s="126" t="s">
        <v>336</v>
      </c>
      <c r="B18342" s="126" t="s">
        <v>994</v>
      </c>
      <c r="C18342" s="126" t="s">
        <v>999</v>
      </c>
      <c r="D18342" s="126" t="s">
        <v>1012</v>
      </c>
      <c r="E18342" s="126" t="s">
        <v>1000</v>
      </c>
      <c r="F18342" s="126">
        <v>2030</v>
      </c>
      <c r="G18342" s="126" t="s">
        <v>940</v>
      </c>
      <c r="H18342" s="126">
        <v>0.412220534820323</v>
      </c>
      <c r="I18342" s="126">
        <f>IF(E18342="N2O",H18342*About!$B$96,IF('EPA non-CO2 Data'!E18342="CH4",'EPA non-CO2 Data'!H18342*About!$B$95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35">
      <c r="A18343" s="126" t="s">
        <v>336</v>
      </c>
      <c r="B18343" s="126" t="s">
        <v>994</v>
      </c>
      <c r="C18343" s="126" t="s">
        <v>999</v>
      </c>
      <c r="D18343" s="126" t="s">
        <v>1012</v>
      </c>
      <c r="E18343" s="126" t="s">
        <v>1000</v>
      </c>
      <c r="F18343" s="126">
        <v>2031</v>
      </c>
      <c r="G18343" s="126" t="s">
        <v>940</v>
      </c>
      <c r="H18343" s="126">
        <v>0.41874652396684697</v>
      </c>
      <c r="I18343" s="126">
        <f>IF(E18343="N2O",H18343*About!$B$96,IF('EPA non-CO2 Data'!E18343="CH4",'EPA non-CO2 Data'!H18343*About!$B$95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35">
      <c r="A18344" s="126" t="s">
        <v>336</v>
      </c>
      <c r="B18344" s="126" t="s">
        <v>994</v>
      </c>
      <c r="C18344" s="126" t="s">
        <v>999</v>
      </c>
      <c r="D18344" s="126" t="s">
        <v>1012</v>
      </c>
      <c r="E18344" s="126" t="s">
        <v>1000</v>
      </c>
      <c r="F18344" s="126">
        <v>2032</v>
      </c>
      <c r="G18344" s="126" t="s">
        <v>940</v>
      </c>
      <c r="H18344" s="126">
        <v>0.425272513113372</v>
      </c>
      <c r="I18344" s="126">
        <f>IF(E18344="N2O",H18344*About!$B$96,IF('EPA non-CO2 Data'!E18344="CH4",'EPA non-CO2 Data'!H18344*About!$B$95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35">
      <c r="A18345" s="126" t="s">
        <v>336</v>
      </c>
      <c r="B18345" s="126" t="s">
        <v>994</v>
      </c>
      <c r="C18345" s="126" t="s">
        <v>999</v>
      </c>
      <c r="D18345" s="126" t="s">
        <v>1012</v>
      </c>
      <c r="E18345" s="126" t="s">
        <v>1000</v>
      </c>
      <c r="F18345" s="126">
        <v>2033</v>
      </c>
      <c r="G18345" s="126" t="s">
        <v>940</v>
      </c>
      <c r="H18345" s="126">
        <v>0.43179850225989602</v>
      </c>
      <c r="I18345" s="126">
        <f>IF(E18345="N2O",H18345*About!$B$96,IF('EPA non-CO2 Data'!E18345="CH4",'EPA non-CO2 Data'!H18345*About!$B$95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35">
      <c r="A18346" s="126" t="s">
        <v>336</v>
      </c>
      <c r="B18346" s="126" t="s">
        <v>994</v>
      </c>
      <c r="C18346" s="126" t="s">
        <v>999</v>
      </c>
      <c r="D18346" s="126" t="s">
        <v>1012</v>
      </c>
      <c r="E18346" s="126" t="s">
        <v>1000</v>
      </c>
      <c r="F18346" s="126">
        <v>2034</v>
      </c>
      <c r="G18346" s="126" t="s">
        <v>940</v>
      </c>
      <c r="H18346" s="126">
        <v>0.43832449140642099</v>
      </c>
      <c r="I18346" s="126">
        <f>IF(E18346="N2O",H18346*About!$B$96,IF('EPA non-CO2 Data'!E18346="CH4",'EPA non-CO2 Data'!H18346*About!$B$95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35">
      <c r="A18347" s="126" t="s">
        <v>336</v>
      </c>
      <c r="B18347" s="126" t="s">
        <v>994</v>
      </c>
      <c r="C18347" s="126" t="s">
        <v>999</v>
      </c>
      <c r="D18347" s="126" t="s">
        <v>1012</v>
      </c>
      <c r="E18347" s="126" t="s">
        <v>1000</v>
      </c>
      <c r="F18347" s="126">
        <v>2035</v>
      </c>
      <c r="G18347" s="126" t="s">
        <v>940</v>
      </c>
      <c r="H18347" s="126">
        <v>0.44485048055294502</v>
      </c>
      <c r="I18347" s="126">
        <f>IF(E18347="N2O",H18347*About!$B$96,IF('EPA non-CO2 Data'!E18347="CH4",'EPA non-CO2 Data'!H18347*About!$B$95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35">
      <c r="A18348" s="126" t="s">
        <v>336</v>
      </c>
      <c r="B18348" s="126" t="s">
        <v>994</v>
      </c>
      <c r="C18348" s="126" t="s">
        <v>999</v>
      </c>
      <c r="D18348" s="126" t="s">
        <v>1012</v>
      </c>
      <c r="E18348" s="126" t="s">
        <v>1000</v>
      </c>
      <c r="F18348" s="126">
        <v>2036</v>
      </c>
      <c r="G18348" s="126" t="s">
        <v>940</v>
      </c>
      <c r="H18348" s="126">
        <v>0.45095840206459498</v>
      </c>
      <c r="I18348" s="126">
        <f>IF(E18348="N2O",H18348*About!$B$96,IF('EPA non-CO2 Data'!E18348="CH4",'EPA non-CO2 Data'!H18348*About!$B$95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35">
      <c r="A18349" s="126" t="s">
        <v>336</v>
      </c>
      <c r="B18349" s="126" t="s">
        <v>994</v>
      </c>
      <c r="C18349" s="126" t="s">
        <v>999</v>
      </c>
      <c r="D18349" s="126" t="s">
        <v>1012</v>
      </c>
      <c r="E18349" s="126" t="s">
        <v>1000</v>
      </c>
      <c r="F18349" s="126">
        <v>2037</v>
      </c>
      <c r="G18349" s="126" t="s">
        <v>940</v>
      </c>
      <c r="H18349" s="126">
        <v>0.45706632357624399</v>
      </c>
      <c r="I18349" s="126">
        <f>IF(E18349="N2O",H18349*About!$B$96,IF('EPA non-CO2 Data'!E18349="CH4",'EPA non-CO2 Data'!H18349*About!$B$95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35">
      <c r="A18350" s="126" t="s">
        <v>336</v>
      </c>
      <c r="B18350" s="126" t="s">
        <v>994</v>
      </c>
      <c r="C18350" s="126" t="s">
        <v>999</v>
      </c>
      <c r="D18350" s="126" t="s">
        <v>1012</v>
      </c>
      <c r="E18350" s="126" t="s">
        <v>1000</v>
      </c>
      <c r="F18350" s="126">
        <v>2038</v>
      </c>
      <c r="G18350" s="126" t="s">
        <v>940</v>
      </c>
      <c r="H18350" s="126">
        <v>0.46317424508789301</v>
      </c>
      <c r="I18350" s="126">
        <f>IF(E18350="N2O",H18350*About!$B$96,IF('EPA non-CO2 Data'!E18350="CH4",'EPA non-CO2 Data'!H18350*About!$B$95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35">
      <c r="A18351" s="126" t="s">
        <v>336</v>
      </c>
      <c r="B18351" s="126" t="s">
        <v>994</v>
      </c>
      <c r="C18351" s="126" t="s">
        <v>999</v>
      </c>
      <c r="D18351" s="126" t="s">
        <v>1012</v>
      </c>
      <c r="E18351" s="126" t="s">
        <v>1000</v>
      </c>
      <c r="F18351" s="126">
        <v>2039</v>
      </c>
      <c r="G18351" s="126" t="s">
        <v>940</v>
      </c>
      <c r="H18351" s="126">
        <v>0.46928216659954303</v>
      </c>
      <c r="I18351" s="126">
        <f>IF(E18351="N2O",H18351*About!$B$96,IF('EPA non-CO2 Data'!E18351="CH4",'EPA non-CO2 Data'!H18351*About!$B$95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35">
      <c r="A18352" s="126" t="s">
        <v>336</v>
      </c>
      <c r="B18352" s="126" t="s">
        <v>994</v>
      </c>
      <c r="C18352" s="126" t="s">
        <v>999</v>
      </c>
      <c r="D18352" s="126" t="s">
        <v>1012</v>
      </c>
      <c r="E18352" s="126" t="s">
        <v>1000</v>
      </c>
      <c r="F18352" s="126">
        <v>2040</v>
      </c>
      <c r="G18352" s="126" t="s">
        <v>940</v>
      </c>
      <c r="H18352" s="126">
        <v>0.47539008811119199</v>
      </c>
      <c r="I18352" s="126">
        <f>IF(E18352="N2O",H18352*About!$B$96,IF('EPA non-CO2 Data'!E18352="CH4",'EPA non-CO2 Data'!H18352*About!$B$95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35">
      <c r="A18353" s="126" t="s">
        <v>336</v>
      </c>
      <c r="B18353" s="126" t="s">
        <v>994</v>
      </c>
      <c r="C18353" s="126" t="s">
        <v>999</v>
      </c>
      <c r="D18353" s="126" t="s">
        <v>1012</v>
      </c>
      <c r="E18353" s="126" t="s">
        <v>1000</v>
      </c>
      <c r="F18353" s="126">
        <v>2041</v>
      </c>
      <c r="G18353" s="126" t="s">
        <v>940</v>
      </c>
      <c r="H18353" s="126">
        <v>0.48112400513376102</v>
      </c>
      <c r="I18353" s="126">
        <f>IF(E18353="N2O",H18353*About!$B$96,IF('EPA non-CO2 Data'!E18353="CH4",'EPA non-CO2 Data'!H18353*About!$B$95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35">
      <c r="A18354" s="126" t="s">
        <v>336</v>
      </c>
      <c r="B18354" s="126" t="s">
        <v>994</v>
      </c>
      <c r="C18354" s="126" t="s">
        <v>999</v>
      </c>
      <c r="D18354" s="126" t="s">
        <v>1012</v>
      </c>
      <c r="E18354" s="126" t="s">
        <v>1000</v>
      </c>
      <c r="F18354" s="126">
        <v>2042</v>
      </c>
      <c r="G18354" s="126" t="s">
        <v>940</v>
      </c>
      <c r="H18354" s="126">
        <v>0.486857922156329</v>
      </c>
      <c r="I18354" s="126">
        <f>IF(E18354="N2O",H18354*About!$B$96,IF('EPA non-CO2 Data'!E18354="CH4",'EPA non-CO2 Data'!H18354*About!$B$95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35">
      <c r="A18355" s="126" t="s">
        <v>336</v>
      </c>
      <c r="B18355" s="126" t="s">
        <v>994</v>
      </c>
      <c r="C18355" s="126" t="s">
        <v>999</v>
      </c>
      <c r="D18355" s="126" t="s">
        <v>1012</v>
      </c>
      <c r="E18355" s="126" t="s">
        <v>1000</v>
      </c>
      <c r="F18355" s="126">
        <v>2043</v>
      </c>
      <c r="G18355" s="126" t="s">
        <v>940</v>
      </c>
      <c r="H18355" s="126">
        <v>0.49259183917889798</v>
      </c>
      <c r="I18355" s="126">
        <f>IF(E18355="N2O",H18355*About!$B$96,IF('EPA non-CO2 Data'!E18355="CH4",'EPA non-CO2 Data'!H18355*About!$B$95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35">
      <c r="A18356" s="126" t="s">
        <v>336</v>
      </c>
      <c r="B18356" s="126" t="s">
        <v>994</v>
      </c>
      <c r="C18356" s="126" t="s">
        <v>999</v>
      </c>
      <c r="D18356" s="126" t="s">
        <v>1012</v>
      </c>
      <c r="E18356" s="126" t="s">
        <v>1000</v>
      </c>
      <c r="F18356" s="126">
        <v>2044</v>
      </c>
      <c r="G18356" s="126" t="s">
        <v>940</v>
      </c>
      <c r="H18356" s="126">
        <v>0.49832575620146602</v>
      </c>
      <c r="I18356" s="126">
        <f>IF(E18356="N2O",H18356*About!$B$96,IF('EPA non-CO2 Data'!E18356="CH4",'EPA non-CO2 Data'!H18356*About!$B$95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35">
      <c r="A18357" s="126" t="s">
        <v>336</v>
      </c>
      <c r="B18357" s="126" t="s">
        <v>994</v>
      </c>
      <c r="C18357" s="126" t="s">
        <v>999</v>
      </c>
      <c r="D18357" s="126" t="s">
        <v>1012</v>
      </c>
      <c r="E18357" s="126" t="s">
        <v>1000</v>
      </c>
      <c r="F18357" s="126">
        <v>2045</v>
      </c>
      <c r="G18357" s="126" t="s">
        <v>940</v>
      </c>
      <c r="H18357" s="126">
        <v>0.504059673224035</v>
      </c>
      <c r="I18357" s="126">
        <f>IF(E18357="N2O",H18357*About!$B$96,IF('EPA non-CO2 Data'!E18357="CH4",'EPA non-CO2 Data'!H18357*About!$B$95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35">
      <c r="A18358" s="126" t="s">
        <v>336</v>
      </c>
      <c r="B18358" s="126" t="s">
        <v>994</v>
      </c>
      <c r="C18358" s="126" t="s">
        <v>999</v>
      </c>
      <c r="D18358" s="126" t="s">
        <v>1012</v>
      </c>
      <c r="E18358" s="126" t="s">
        <v>1000</v>
      </c>
      <c r="F18358" s="126">
        <v>2046</v>
      </c>
      <c r="G18358" s="126" t="s">
        <v>940</v>
      </c>
      <c r="H18358" s="126">
        <v>0.50960295105190101</v>
      </c>
      <c r="I18358" s="126">
        <f>IF(E18358="N2O",H18358*About!$B$96,IF('EPA non-CO2 Data'!E18358="CH4",'EPA non-CO2 Data'!H18358*About!$B$95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35">
      <c r="A18359" s="126" t="s">
        <v>336</v>
      </c>
      <c r="B18359" s="126" t="s">
        <v>994</v>
      </c>
      <c r="C18359" s="126" t="s">
        <v>999</v>
      </c>
      <c r="D18359" s="126" t="s">
        <v>1012</v>
      </c>
      <c r="E18359" s="126" t="s">
        <v>1000</v>
      </c>
      <c r="F18359" s="126">
        <v>2047</v>
      </c>
      <c r="G18359" s="126" t="s">
        <v>940</v>
      </c>
      <c r="H18359" s="126">
        <v>0.51514622887976802</v>
      </c>
      <c r="I18359" s="126">
        <f>IF(E18359="N2O",H18359*About!$B$96,IF('EPA non-CO2 Data'!E18359="CH4",'EPA non-CO2 Data'!H18359*About!$B$95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35">
      <c r="A18360" s="126" t="s">
        <v>336</v>
      </c>
      <c r="B18360" s="126" t="s">
        <v>994</v>
      </c>
      <c r="C18360" s="126" t="s">
        <v>999</v>
      </c>
      <c r="D18360" s="126" t="s">
        <v>1012</v>
      </c>
      <c r="E18360" s="126" t="s">
        <v>1000</v>
      </c>
      <c r="F18360" s="126">
        <v>2048</v>
      </c>
      <c r="G18360" s="126" t="s">
        <v>940</v>
      </c>
      <c r="H18360" s="126">
        <v>0.52068950670763403</v>
      </c>
      <c r="I18360" s="126">
        <f>IF(E18360="N2O",H18360*About!$B$96,IF('EPA non-CO2 Data'!E18360="CH4",'EPA non-CO2 Data'!H18360*About!$B$95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35">
      <c r="A18361" s="126" t="s">
        <v>336</v>
      </c>
      <c r="B18361" s="126" t="s">
        <v>994</v>
      </c>
      <c r="C18361" s="126" t="s">
        <v>999</v>
      </c>
      <c r="D18361" s="126" t="s">
        <v>1012</v>
      </c>
      <c r="E18361" s="126" t="s">
        <v>1000</v>
      </c>
      <c r="F18361" s="126">
        <v>2049</v>
      </c>
      <c r="G18361" s="126" t="s">
        <v>940</v>
      </c>
      <c r="H18361" s="126">
        <v>0.52623278453550104</v>
      </c>
      <c r="I18361" s="126">
        <f>IF(E18361="N2O",H18361*About!$B$96,IF('EPA non-CO2 Data'!E18361="CH4",'EPA non-CO2 Data'!H18361*About!$B$95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35">
      <c r="A18362" s="126" t="s">
        <v>336</v>
      </c>
      <c r="B18362" s="126" t="s">
        <v>994</v>
      </c>
      <c r="C18362" s="126" t="s">
        <v>999</v>
      </c>
      <c r="D18362" s="126" t="s">
        <v>1012</v>
      </c>
      <c r="E18362" s="126" t="s">
        <v>1000</v>
      </c>
      <c r="F18362" s="126">
        <v>2050</v>
      </c>
      <c r="G18362" s="126" t="s">
        <v>940</v>
      </c>
      <c r="H18362" s="126">
        <v>0.53177606236336705</v>
      </c>
      <c r="I18362" s="126">
        <f>IF(E18362="N2O",H18362*About!$B$96,IF('EPA non-CO2 Data'!E18362="CH4",'EPA non-CO2 Data'!H18362*About!$B$95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35">
      <c r="A18363" s="126" t="s">
        <v>336</v>
      </c>
      <c r="B18363" s="126" t="s">
        <v>994</v>
      </c>
      <c r="C18363" s="126" t="s">
        <v>999</v>
      </c>
      <c r="D18363" s="126" t="s">
        <v>1012</v>
      </c>
      <c r="E18363" s="126" t="s">
        <v>1001</v>
      </c>
      <c r="F18363" s="126">
        <v>1990</v>
      </c>
      <c r="G18363" s="126" t="s">
        <v>940</v>
      </c>
      <c r="H18363" s="126">
        <v>4.7921575666063997E-2</v>
      </c>
      <c r="I18363" s="126">
        <f>IF(E18363="N2O",H18363*About!$B$96,IF('EPA non-CO2 Data'!E18363="CH4",'EPA non-CO2 Data'!H18363*About!$B$95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35">
      <c r="A18364" s="126" t="s">
        <v>336</v>
      </c>
      <c r="B18364" s="126" t="s">
        <v>994</v>
      </c>
      <c r="C18364" s="126" t="s">
        <v>999</v>
      </c>
      <c r="D18364" s="126" t="s">
        <v>1012</v>
      </c>
      <c r="E18364" s="126" t="s">
        <v>1001</v>
      </c>
      <c r="F18364" s="126">
        <v>1991</v>
      </c>
      <c r="G18364" s="126" t="s">
        <v>940</v>
      </c>
      <c r="H18364" s="126">
        <v>4.7921575666063997E-2</v>
      </c>
      <c r="I18364" s="126">
        <f>IF(E18364="N2O",H18364*About!$B$96,IF('EPA non-CO2 Data'!E18364="CH4",'EPA non-CO2 Data'!H18364*About!$B$95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35">
      <c r="A18365" s="126" t="s">
        <v>336</v>
      </c>
      <c r="B18365" s="126" t="s">
        <v>994</v>
      </c>
      <c r="C18365" s="126" t="s">
        <v>999</v>
      </c>
      <c r="D18365" s="126" t="s">
        <v>1012</v>
      </c>
      <c r="E18365" s="126" t="s">
        <v>1001</v>
      </c>
      <c r="F18365" s="126">
        <v>1992</v>
      </c>
      <c r="G18365" s="126" t="s">
        <v>940</v>
      </c>
      <c r="H18365" s="126">
        <v>4.7921575666063997E-2</v>
      </c>
      <c r="I18365" s="126">
        <f>IF(E18365="N2O",H18365*About!$B$96,IF('EPA non-CO2 Data'!E18365="CH4",'EPA non-CO2 Data'!H18365*About!$B$95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35">
      <c r="A18366" s="126" t="s">
        <v>336</v>
      </c>
      <c r="B18366" s="126" t="s">
        <v>994</v>
      </c>
      <c r="C18366" s="126" t="s">
        <v>999</v>
      </c>
      <c r="D18366" s="126" t="s">
        <v>1012</v>
      </c>
      <c r="E18366" s="126" t="s">
        <v>1001</v>
      </c>
      <c r="F18366" s="126">
        <v>1993</v>
      </c>
      <c r="G18366" s="126" t="s">
        <v>940</v>
      </c>
      <c r="H18366" s="126">
        <v>5.9901969582579997E-2</v>
      </c>
      <c r="I18366" s="126">
        <f>IF(E18366="N2O",H18366*About!$B$96,IF('EPA non-CO2 Data'!E18366="CH4",'EPA non-CO2 Data'!H18366*About!$B$95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35">
      <c r="A18367" s="126" t="s">
        <v>336</v>
      </c>
      <c r="B18367" s="126" t="s">
        <v>994</v>
      </c>
      <c r="C18367" s="126" t="s">
        <v>999</v>
      </c>
      <c r="D18367" s="126" t="s">
        <v>1012</v>
      </c>
      <c r="E18367" s="126" t="s">
        <v>1001</v>
      </c>
      <c r="F18367" s="126">
        <v>1994</v>
      </c>
      <c r="G18367" s="126" t="s">
        <v>940</v>
      </c>
      <c r="H18367" s="126">
        <v>6.5892166540752001E-2</v>
      </c>
      <c r="I18367" s="126">
        <f>IF(E18367="N2O",H18367*About!$B$96,IF('EPA non-CO2 Data'!E18367="CH4",'EPA non-CO2 Data'!H18367*About!$B$95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35">
      <c r="A18368" s="126" t="s">
        <v>336</v>
      </c>
      <c r="B18368" s="126" t="s">
        <v>994</v>
      </c>
      <c r="C18368" s="126" t="s">
        <v>999</v>
      </c>
      <c r="D18368" s="126" t="s">
        <v>1012</v>
      </c>
      <c r="E18368" s="126" t="s">
        <v>1001</v>
      </c>
      <c r="F18368" s="126">
        <v>1995</v>
      </c>
      <c r="G18368" s="126" t="s">
        <v>940</v>
      </c>
      <c r="H18368" s="126">
        <v>8.3237130754635999E-2</v>
      </c>
      <c r="I18368" s="126">
        <f>IF(E18368="N2O",H18368*About!$B$96,IF('EPA non-CO2 Data'!E18368="CH4",'EPA non-CO2 Data'!H18368*About!$B$95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35">
      <c r="A18369" s="126" t="s">
        <v>336</v>
      </c>
      <c r="B18369" s="126" t="s">
        <v>994</v>
      </c>
      <c r="C18369" s="126" t="s">
        <v>999</v>
      </c>
      <c r="D18369" s="126" t="s">
        <v>1012</v>
      </c>
      <c r="E18369" s="126" t="s">
        <v>1001</v>
      </c>
      <c r="F18369" s="126">
        <v>1996</v>
      </c>
      <c r="G18369" s="126" t="s">
        <v>940</v>
      </c>
      <c r="H18369" s="126">
        <v>9.2431742127244004E-2</v>
      </c>
      <c r="I18369" s="126">
        <f>IF(E18369="N2O",H18369*About!$B$96,IF('EPA non-CO2 Data'!E18369="CH4",'EPA non-CO2 Data'!H18369*About!$B$95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35">
      <c r="A18370" s="126" t="s">
        <v>336</v>
      </c>
      <c r="B18370" s="126" t="s">
        <v>994</v>
      </c>
      <c r="C18370" s="126" t="s">
        <v>999</v>
      </c>
      <c r="D18370" s="126" t="s">
        <v>1012</v>
      </c>
      <c r="E18370" s="126" t="s">
        <v>1001</v>
      </c>
      <c r="F18370" s="126">
        <v>1997</v>
      </c>
      <c r="G18370" s="126" t="s">
        <v>940</v>
      </c>
      <c r="H18370" s="126">
        <v>9.7681870189507997E-2</v>
      </c>
      <c r="I18370" s="126">
        <f>IF(E18370="N2O",H18370*About!$B$96,IF('EPA non-CO2 Data'!E18370="CH4",'EPA non-CO2 Data'!H18370*About!$B$95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35">
      <c r="A18371" s="126" t="s">
        <v>336</v>
      </c>
      <c r="B18371" s="126" t="s">
        <v>994</v>
      </c>
      <c r="C18371" s="126" t="s">
        <v>999</v>
      </c>
      <c r="D18371" s="126" t="s">
        <v>1012</v>
      </c>
      <c r="E18371" s="126" t="s">
        <v>1001</v>
      </c>
      <c r="F18371" s="126">
        <v>1998</v>
      </c>
      <c r="G18371" s="126" t="s">
        <v>940</v>
      </c>
      <c r="H18371" s="126">
        <v>0.119775167312696</v>
      </c>
      <c r="I18371" s="126">
        <f>IF(E18371="N2O",H18371*About!$B$96,IF('EPA non-CO2 Data'!E18371="CH4",'EPA non-CO2 Data'!H18371*About!$B$95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35">
      <c r="A18372" s="126" t="s">
        <v>336</v>
      </c>
      <c r="B18372" s="126" t="s">
        <v>994</v>
      </c>
      <c r="C18372" s="126" t="s">
        <v>999</v>
      </c>
      <c r="D18372" s="126" t="s">
        <v>1012</v>
      </c>
      <c r="E18372" s="126" t="s">
        <v>1001</v>
      </c>
      <c r="F18372" s="126">
        <v>1999</v>
      </c>
      <c r="G18372" s="126" t="s">
        <v>940</v>
      </c>
      <c r="H18372" s="126">
        <v>0.121542986341272</v>
      </c>
      <c r="I18372" s="126">
        <f>IF(E18372="N2O",H18372*About!$B$96,IF('EPA non-CO2 Data'!E18372="CH4",'EPA non-CO2 Data'!H18372*About!$B$95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35">
      <c r="A18373" s="126" t="s">
        <v>336</v>
      </c>
      <c r="B18373" s="126" t="s">
        <v>994</v>
      </c>
      <c r="C18373" s="126" t="s">
        <v>999</v>
      </c>
      <c r="D18373" s="126" t="s">
        <v>1012</v>
      </c>
      <c r="E18373" s="126" t="s">
        <v>1001</v>
      </c>
      <c r="F18373" s="126">
        <v>2000</v>
      </c>
      <c r="G18373" s="126" t="s">
        <v>940</v>
      </c>
      <c r="H18373" s="126">
        <v>0.199809124861656</v>
      </c>
      <c r="I18373" s="126">
        <f>IF(E18373="N2O",H18373*About!$B$96,IF('EPA non-CO2 Data'!E18373="CH4",'EPA non-CO2 Data'!H18373*About!$B$95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35">
      <c r="A18374" s="126" t="s">
        <v>336</v>
      </c>
      <c r="B18374" s="126" t="s">
        <v>994</v>
      </c>
      <c r="C18374" s="126" t="s">
        <v>999</v>
      </c>
      <c r="D18374" s="126" t="s">
        <v>1012</v>
      </c>
      <c r="E18374" s="126" t="s">
        <v>1001</v>
      </c>
      <c r="F18374" s="126">
        <v>2001</v>
      </c>
      <c r="G18374" s="126" t="s">
        <v>940</v>
      </c>
      <c r="H18374" s="126">
        <v>0.22169613888258</v>
      </c>
      <c r="I18374" s="126">
        <f>IF(E18374="N2O",H18374*About!$B$96,IF('EPA non-CO2 Data'!E18374="CH4",'EPA non-CO2 Data'!H18374*About!$B$95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35">
      <c r="A18375" s="126" t="s">
        <v>336</v>
      </c>
      <c r="B18375" s="126" t="s">
        <v>994</v>
      </c>
      <c r="C18375" s="126" t="s">
        <v>999</v>
      </c>
      <c r="D18375" s="126" t="s">
        <v>1012</v>
      </c>
      <c r="E18375" s="126" t="s">
        <v>1001</v>
      </c>
      <c r="F18375" s="126">
        <v>2002</v>
      </c>
      <c r="G18375" s="126" t="s">
        <v>940</v>
      </c>
      <c r="H18375" s="126">
        <v>0.547252337708652</v>
      </c>
      <c r="I18375" s="126">
        <f>IF(E18375="N2O",H18375*About!$B$96,IF('EPA non-CO2 Data'!E18375="CH4",'EPA non-CO2 Data'!H18375*About!$B$95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35">
      <c r="A18376" s="126" t="s">
        <v>336</v>
      </c>
      <c r="B18376" s="126" t="s">
        <v>994</v>
      </c>
      <c r="C18376" s="126" t="s">
        <v>999</v>
      </c>
      <c r="D18376" s="126" t="s">
        <v>1012</v>
      </c>
      <c r="E18376" s="126" t="s">
        <v>1001</v>
      </c>
      <c r="F18376" s="126">
        <v>2003</v>
      </c>
      <c r="G18376" s="126" t="s">
        <v>940</v>
      </c>
      <c r="H18376" s="126">
        <v>0.51723562581251603</v>
      </c>
      <c r="I18376" s="126">
        <f>IF(E18376="N2O",H18376*About!$B$96,IF('EPA non-CO2 Data'!E18376="CH4",'EPA non-CO2 Data'!H18376*About!$B$95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35">
      <c r="A18377" s="126" t="s">
        <v>336</v>
      </c>
      <c r="B18377" s="126" t="s">
        <v>994</v>
      </c>
      <c r="C18377" s="126" t="s">
        <v>999</v>
      </c>
      <c r="D18377" s="126" t="s">
        <v>1012</v>
      </c>
      <c r="E18377" s="126" t="s">
        <v>1001</v>
      </c>
      <c r="F18377" s="126">
        <v>2004</v>
      </c>
      <c r="G18377" s="126" t="s">
        <v>940</v>
      </c>
      <c r="H18377" s="126">
        <v>0.52740646270986402</v>
      </c>
      <c r="I18377" s="126">
        <f>IF(E18377="N2O",H18377*About!$B$96,IF('EPA non-CO2 Data'!E18377="CH4",'EPA non-CO2 Data'!H18377*About!$B$95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35">
      <c r="A18378" s="126" t="s">
        <v>336</v>
      </c>
      <c r="B18378" s="126" t="s">
        <v>994</v>
      </c>
      <c r="C18378" s="126" t="s">
        <v>999</v>
      </c>
      <c r="D18378" s="126" t="s">
        <v>1012</v>
      </c>
      <c r="E18378" s="126" t="s">
        <v>1001</v>
      </c>
      <c r="F18378" s="126">
        <v>2005</v>
      </c>
      <c r="G18378" s="126" t="s">
        <v>940</v>
      </c>
      <c r="H18378" s="126">
        <v>0.46571350022652802</v>
      </c>
      <c r="I18378" s="126">
        <f>IF(E18378="N2O",H18378*About!$B$96,IF('EPA non-CO2 Data'!E18378="CH4",'EPA non-CO2 Data'!H18378*About!$B$95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35">
      <c r="A18379" s="126" t="s">
        <v>336</v>
      </c>
      <c r="B18379" s="126" t="s">
        <v>994</v>
      </c>
      <c r="C18379" s="126" t="s">
        <v>999</v>
      </c>
      <c r="D18379" s="126" t="s">
        <v>1012</v>
      </c>
      <c r="E18379" s="126" t="s">
        <v>1001</v>
      </c>
      <c r="F18379" s="126">
        <v>2006</v>
      </c>
      <c r="G18379" s="126" t="s">
        <v>940</v>
      </c>
      <c r="H18379" s="126">
        <v>0.66394518641339195</v>
      </c>
      <c r="I18379" s="126">
        <f>IF(E18379="N2O",H18379*About!$B$96,IF('EPA non-CO2 Data'!E18379="CH4",'EPA non-CO2 Data'!H18379*About!$B$95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35">
      <c r="A18380" s="126" t="s">
        <v>336</v>
      </c>
      <c r="B18380" s="126" t="s">
        <v>994</v>
      </c>
      <c r="C18380" s="126" t="s">
        <v>999</v>
      </c>
      <c r="D18380" s="126" t="s">
        <v>1012</v>
      </c>
      <c r="E18380" s="126" t="s">
        <v>1001</v>
      </c>
      <c r="F18380" s="126">
        <v>2007</v>
      </c>
      <c r="G18380" s="126" t="s">
        <v>940</v>
      </c>
      <c r="H18380" s="126">
        <v>0.52789715071531595</v>
      </c>
      <c r="I18380" s="126">
        <f>IF(E18380="N2O",H18380*About!$B$96,IF('EPA non-CO2 Data'!E18380="CH4",'EPA non-CO2 Data'!H18380*About!$B$95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35">
      <c r="A18381" s="126" t="s">
        <v>336</v>
      </c>
      <c r="B18381" s="126" t="s">
        <v>994</v>
      </c>
      <c r="C18381" s="126" t="s">
        <v>999</v>
      </c>
      <c r="D18381" s="126" t="s">
        <v>1012</v>
      </c>
      <c r="E18381" s="126" t="s">
        <v>1001</v>
      </c>
      <c r="F18381" s="126">
        <v>2008</v>
      </c>
      <c r="G18381" s="126" t="s">
        <v>940</v>
      </c>
      <c r="H18381" s="126">
        <v>0.54129907518767995</v>
      </c>
      <c r="I18381" s="126">
        <f>IF(E18381="N2O",H18381*About!$B$96,IF('EPA non-CO2 Data'!E18381="CH4",'EPA non-CO2 Data'!H18381*About!$B$95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35">
      <c r="A18382" s="126" t="s">
        <v>336</v>
      </c>
      <c r="B18382" s="126" t="s">
        <v>994</v>
      </c>
      <c r="C18382" s="126" t="s">
        <v>999</v>
      </c>
      <c r="D18382" s="126" t="s">
        <v>1012</v>
      </c>
      <c r="E18382" s="126" t="s">
        <v>1001</v>
      </c>
      <c r="F18382" s="126">
        <v>2009</v>
      </c>
      <c r="G18382" s="126" t="s">
        <v>940</v>
      </c>
      <c r="H18382" s="126">
        <v>0.42985661844807199</v>
      </c>
      <c r="I18382" s="126">
        <f>IF(E18382="N2O",H18382*About!$B$96,IF('EPA non-CO2 Data'!E18382="CH4",'EPA non-CO2 Data'!H18382*About!$B$95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35">
      <c r="A18383" s="126" t="s">
        <v>336</v>
      </c>
      <c r="B18383" s="126" t="s">
        <v>994</v>
      </c>
      <c r="C18383" s="126" t="s">
        <v>999</v>
      </c>
      <c r="D18383" s="126" t="s">
        <v>1012</v>
      </c>
      <c r="E18383" s="126" t="s">
        <v>1001</v>
      </c>
      <c r="F18383" s="126">
        <v>2010</v>
      </c>
      <c r="G18383" s="126" t="s">
        <v>940</v>
      </c>
      <c r="H18383" s="126">
        <v>0.4978451192917</v>
      </c>
      <c r="I18383" s="126">
        <f>IF(E18383="N2O",H18383*About!$B$96,IF('EPA non-CO2 Data'!E18383="CH4",'EPA non-CO2 Data'!H18383*About!$B$95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35">
      <c r="A18384" s="126" t="s">
        <v>336</v>
      </c>
      <c r="B18384" s="126" t="s">
        <v>994</v>
      </c>
      <c r="C18384" s="126" t="s">
        <v>999</v>
      </c>
      <c r="D18384" s="126" t="s">
        <v>1012</v>
      </c>
      <c r="E18384" s="126" t="s">
        <v>1001</v>
      </c>
      <c r="F18384" s="126">
        <v>2011</v>
      </c>
      <c r="G18384" s="126" t="s">
        <v>940</v>
      </c>
      <c r="H18384" s="126">
        <v>0.64340196930013605</v>
      </c>
      <c r="I18384" s="126">
        <f>IF(E18384="N2O",H18384*About!$B$96,IF('EPA non-CO2 Data'!E18384="CH4",'EPA non-CO2 Data'!H18384*About!$B$95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35">
      <c r="A18385" s="126" t="s">
        <v>336</v>
      </c>
      <c r="B18385" s="126" t="s">
        <v>994</v>
      </c>
      <c r="C18385" s="126" t="s">
        <v>999</v>
      </c>
      <c r="D18385" s="126" t="s">
        <v>1012</v>
      </c>
      <c r="E18385" s="126" t="s">
        <v>1001</v>
      </c>
      <c r="F18385" s="126">
        <v>2012</v>
      </c>
      <c r="G18385" s="126" t="s">
        <v>940</v>
      </c>
      <c r="H18385" s="126">
        <v>0.64309585937810798</v>
      </c>
      <c r="I18385" s="126">
        <f>IF(E18385="N2O",H18385*About!$B$96,IF('EPA non-CO2 Data'!E18385="CH4",'EPA non-CO2 Data'!H18385*About!$B$95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35">
      <c r="A18386" s="126" t="s">
        <v>336</v>
      </c>
      <c r="B18386" s="126" t="s">
        <v>994</v>
      </c>
      <c r="C18386" s="126" t="s">
        <v>999</v>
      </c>
      <c r="D18386" s="126" t="s">
        <v>1012</v>
      </c>
      <c r="E18386" s="126" t="s">
        <v>1001</v>
      </c>
      <c r="F18386" s="126">
        <v>2013</v>
      </c>
      <c r="G18386" s="126" t="s">
        <v>940</v>
      </c>
      <c r="H18386" s="126">
        <v>0.55857248686956795</v>
      </c>
      <c r="I18386" s="126">
        <f>IF(E18386="N2O",H18386*About!$B$96,IF('EPA non-CO2 Data'!E18386="CH4",'EPA non-CO2 Data'!H18386*About!$B$95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35">
      <c r="A18387" s="126" t="s">
        <v>336</v>
      </c>
      <c r="B18387" s="126" t="s">
        <v>994</v>
      </c>
      <c r="C18387" s="126" t="s">
        <v>999</v>
      </c>
      <c r="D18387" s="126" t="s">
        <v>1012</v>
      </c>
      <c r="E18387" s="126" t="s">
        <v>1001</v>
      </c>
      <c r="F18387" s="126">
        <v>2014</v>
      </c>
      <c r="G18387" s="126" t="s">
        <v>940</v>
      </c>
      <c r="H18387" s="126">
        <v>0.51657304755510403</v>
      </c>
      <c r="I18387" s="126">
        <f>IF(E18387="N2O",H18387*About!$B$96,IF('EPA non-CO2 Data'!E18387="CH4",'EPA non-CO2 Data'!H18387*About!$B$95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35">
      <c r="A18388" s="126" t="s">
        <v>336</v>
      </c>
      <c r="B18388" s="126" t="s">
        <v>994</v>
      </c>
      <c r="C18388" s="126" t="s">
        <v>999</v>
      </c>
      <c r="D18388" s="126" t="s">
        <v>1012</v>
      </c>
      <c r="E18388" s="126" t="s">
        <v>1001</v>
      </c>
      <c r="F18388" s="126">
        <v>2015</v>
      </c>
      <c r="G18388" s="126" t="s">
        <v>940</v>
      </c>
      <c r="H18388" s="126">
        <v>0.57174675927958796</v>
      </c>
      <c r="I18388" s="126">
        <f>IF(E18388="N2O",H18388*About!$B$96,IF('EPA non-CO2 Data'!E18388="CH4",'EPA non-CO2 Data'!H18388*About!$B$95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35">
      <c r="A18389" s="126" t="s">
        <v>336</v>
      </c>
      <c r="B18389" s="126" t="s">
        <v>994</v>
      </c>
      <c r="C18389" s="126" t="s">
        <v>999</v>
      </c>
      <c r="D18389" s="126" t="s">
        <v>1012</v>
      </c>
      <c r="E18389" s="126" t="s">
        <v>1001</v>
      </c>
      <c r="F18389" s="126">
        <v>2016</v>
      </c>
      <c r="G18389" s="126" t="s">
        <v>940</v>
      </c>
      <c r="H18389" s="126">
        <v>0.57993564768972405</v>
      </c>
      <c r="I18389" s="126">
        <f>IF(E18389="N2O",H18389*About!$B$96,IF('EPA non-CO2 Data'!E18389="CH4",'EPA non-CO2 Data'!H18389*About!$B$95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35">
      <c r="A18390" s="126" t="s">
        <v>336</v>
      </c>
      <c r="B18390" s="126" t="s">
        <v>994</v>
      </c>
      <c r="C18390" s="126" t="s">
        <v>999</v>
      </c>
      <c r="D18390" s="126" t="s">
        <v>1012</v>
      </c>
      <c r="E18390" s="126" t="s">
        <v>1001</v>
      </c>
      <c r="F18390" s="126">
        <v>2017</v>
      </c>
      <c r="G18390" s="126" t="s">
        <v>940</v>
      </c>
      <c r="H18390" s="126">
        <v>0.58495324180098296</v>
      </c>
      <c r="I18390" s="126">
        <f>IF(E18390="N2O",H18390*About!$B$96,IF('EPA non-CO2 Data'!E18390="CH4",'EPA non-CO2 Data'!H18390*About!$B$95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35">
      <c r="A18391" s="126" t="s">
        <v>336</v>
      </c>
      <c r="B18391" s="126" t="s">
        <v>994</v>
      </c>
      <c r="C18391" s="126" t="s">
        <v>999</v>
      </c>
      <c r="D18391" s="126" t="s">
        <v>1012</v>
      </c>
      <c r="E18391" s="126" t="s">
        <v>1001</v>
      </c>
      <c r="F18391" s="126">
        <v>2018</v>
      </c>
      <c r="G18391" s="126" t="s">
        <v>940</v>
      </c>
      <c r="H18391" s="126">
        <v>0.58997083591224297</v>
      </c>
      <c r="I18391" s="126">
        <f>IF(E18391="N2O",H18391*About!$B$96,IF('EPA non-CO2 Data'!E18391="CH4",'EPA non-CO2 Data'!H18391*About!$B$95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35">
      <c r="A18392" s="126" t="s">
        <v>336</v>
      </c>
      <c r="B18392" s="126" t="s">
        <v>994</v>
      </c>
      <c r="C18392" s="126" t="s">
        <v>999</v>
      </c>
      <c r="D18392" s="126" t="s">
        <v>1012</v>
      </c>
      <c r="E18392" s="126" t="s">
        <v>1001</v>
      </c>
      <c r="F18392" s="126">
        <v>2019</v>
      </c>
      <c r="G18392" s="126" t="s">
        <v>940</v>
      </c>
      <c r="H18392" s="126">
        <v>0.59498843002350299</v>
      </c>
      <c r="I18392" s="126">
        <f>IF(E18392="N2O",H18392*About!$B$96,IF('EPA non-CO2 Data'!E18392="CH4",'EPA non-CO2 Data'!H18392*About!$B$95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35">
      <c r="A18393" s="126" t="s">
        <v>336</v>
      </c>
      <c r="B18393" s="126" t="s">
        <v>994</v>
      </c>
      <c r="C18393" s="126" t="s">
        <v>999</v>
      </c>
      <c r="D18393" s="126" t="s">
        <v>1012</v>
      </c>
      <c r="E18393" s="126" t="s">
        <v>1001</v>
      </c>
      <c r="F18393" s="126">
        <v>2020</v>
      </c>
      <c r="G18393" s="126" t="s">
        <v>940</v>
      </c>
      <c r="H18393" s="126">
        <v>0.60000602413476201</v>
      </c>
      <c r="I18393" s="126">
        <f>IF(E18393="N2O",H18393*About!$B$96,IF('EPA non-CO2 Data'!E18393="CH4",'EPA non-CO2 Data'!H18393*About!$B$95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35">
      <c r="A18394" s="126" t="s">
        <v>336</v>
      </c>
      <c r="B18394" s="126" t="s">
        <v>994</v>
      </c>
      <c r="C18394" s="126" t="s">
        <v>999</v>
      </c>
      <c r="D18394" s="126" t="s">
        <v>1012</v>
      </c>
      <c r="E18394" s="126" t="s">
        <v>1001</v>
      </c>
      <c r="F18394" s="126">
        <v>2021</v>
      </c>
      <c r="G18394" s="126" t="s">
        <v>940</v>
      </c>
      <c r="H18394" s="126">
        <v>0.60886034191715299</v>
      </c>
      <c r="I18394" s="126">
        <f>IF(E18394="N2O",H18394*About!$B$96,IF('EPA non-CO2 Data'!E18394="CH4",'EPA non-CO2 Data'!H18394*About!$B$95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35">
      <c r="A18395" s="126" t="s">
        <v>336</v>
      </c>
      <c r="B18395" s="126" t="s">
        <v>994</v>
      </c>
      <c r="C18395" s="126" t="s">
        <v>999</v>
      </c>
      <c r="D18395" s="126" t="s">
        <v>1012</v>
      </c>
      <c r="E18395" s="126" t="s">
        <v>1001</v>
      </c>
      <c r="F18395" s="126">
        <v>2022</v>
      </c>
      <c r="G18395" s="126" t="s">
        <v>940</v>
      </c>
      <c r="H18395" s="126">
        <v>0.61771465969954298</v>
      </c>
      <c r="I18395" s="126">
        <f>IF(E18395="N2O",H18395*About!$B$96,IF('EPA non-CO2 Data'!E18395="CH4",'EPA non-CO2 Data'!H18395*About!$B$95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35">
      <c r="A18396" s="126" t="s">
        <v>336</v>
      </c>
      <c r="B18396" s="126" t="s">
        <v>994</v>
      </c>
      <c r="C18396" s="126" t="s">
        <v>999</v>
      </c>
      <c r="D18396" s="126" t="s">
        <v>1012</v>
      </c>
      <c r="E18396" s="126" t="s">
        <v>1001</v>
      </c>
      <c r="F18396" s="126">
        <v>2023</v>
      </c>
      <c r="G18396" s="126" t="s">
        <v>940</v>
      </c>
      <c r="H18396" s="126">
        <v>0.62656897748193396</v>
      </c>
      <c r="I18396" s="126">
        <f>IF(E18396="N2O",H18396*About!$B$96,IF('EPA non-CO2 Data'!E18396="CH4",'EPA non-CO2 Data'!H18396*About!$B$95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35">
      <c r="A18397" s="126" t="s">
        <v>336</v>
      </c>
      <c r="B18397" s="126" t="s">
        <v>994</v>
      </c>
      <c r="C18397" s="126" t="s">
        <v>999</v>
      </c>
      <c r="D18397" s="126" t="s">
        <v>1012</v>
      </c>
      <c r="E18397" s="126" t="s">
        <v>1001</v>
      </c>
      <c r="F18397" s="126">
        <v>2024</v>
      </c>
      <c r="G18397" s="126" t="s">
        <v>940</v>
      </c>
      <c r="H18397" s="126">
        <v>0.63542329526432495</v>
      </c>
      <c r="I18397" s="126">
        <f>IF(E18397="N2O",H18397*About!$B$96,IF('EPA non-CO2 Data'!E18397="CH4",'EPA non-CO2 Data'!H18397*About!$B$95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35">
      <c r="A18398" s="126" t="s">
        <v>336</v>
      </c>
      <c r="B18398" s="126" t="s">
        <v>994</v>
      </c>
      <c r="C18398" s="126" t="s">
        <v>999</v>
      </c>
      <c r="D18398" s="126" t="s">
        <v>1012</v>
      </c>
      <c r="E18398" s="126" t="s">
        <v>1001</v>
      </c>
      <c r="F18398" s="126">
        <v>2025</v>
      </c>
      <c r="G18398" s="126" t="s">
        <v>940</v>
      </c>
      <c r="H18398" s="126">
        <v>0.64427761304671505</v>
      </c>
      <c r="I18398" s="126">
        <f>IF(E18398="N2O",H18398*About!$B$96,IF('EPA non-CO2 Data'!E18398="CH4",'EPA non-CO2 Data'!H18398*About!$B$95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35">
      <c r="A18399" s="126" t="s">
        <v>336</v>
      </c>
      <c r="B18399" s="126" t="s">
        <v>994</v>
      </c>
      <c r="C18399" s="126" t="s">
        <v>999</v>
      </c>
      <c r="D18399" s="126" t="s">
        <v>1012</v>
      </c>
      <c r="E18399" s="126" t="s">
        <v>1001</v>
      </c>
      <c r="F18399" s="126">
        <v>2026</v>
      </c>
      <c r="G18399" s="126" t="s">
        <v>940</v>
      </c>
      <c r="H18399" s="126">
        <v>0.65400916642309004</v>
      </c>
      <c r="I18399" s="126">
        <f>IF(E18399="N2O",H18399*About!$B$96,IF('EPA non-CO2 Data'!E18399="CH4",'EPA non-CO2 Data'!H18399*About!$B$95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35">
      <c r="A18400" s="126" t="s">
        <v>336</v>
      </c>
      <c r="B18400" s="126" t="s">
        <v>994</v>
      </c>
      <c r="C18400" s="126" t="s">
        <v>999</v>
      </c>
      <c r="D18400" s="126" t="s">
        <v>1012</v>
      </c>
      <c r="E18400" s="126" t="s">
        <v>1001</v>
      </c>
      <c r="F18400" s="126">
        <v>2027</v>
      </c>
      <c r="G18400" s="126" t="s">
        <v>940</v>
      </c>
      <c r="H18400" s="126">
        <v>0.66374071979946503</v>
      </c>
      <c r="I18400" s="126">
        <f>IF(E18400="N2O",H18400*About!$B$96,IF('EPA non-CO2 Data'!E18400="CH4",'EPA non-CO2 Data'!H18400*About!$B$95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35">
      <c r="A18401" s="126" t="s">
        <v>336</v>
      </c>
      <c r="B18401" s="126" t="s">
        <v>994</v>
      </c>
      <c r="C18401" s="126" t="s">
        <v>999</v>
      </c>
      <c r="D18401" s="126" t="s">
        <v>1012</v>
      </c>
      <c r="E18401" s="126" t="s">
        <v>1001</v>
      </c>
      <c r="F18401" s="126">
        <v>2028</v>
      </c>
      <c r="G18401" s="126" t="s">
        <v>940</v>
      </c>
      <c r="H18401" s="126">
        <v>0.67347227317584002</v>
      </c>
      <c r="I18401" s="126">
        <f>IF(E18401="N2O",H18401*About!$B$96,IF('EPA non-CO2 Data'!E18401="CH4",'EPA non-CO2 Data'!H18401*About!$B$95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35">
      <c r="A18402" s="126" t="s">
        <v>336</v>
      </c>
      <c r="B18402" s="126" t="s">
        <v>994</v>
      </c>
      <c r="C18402" s="126" t="s">
        <v>999</v>
      </c>
      <c r="D18402" s="126" t="s">
        <v>1012</v>
      </c>
      <c r="E18402" s="126" t="s">
        <v>1001</v>
      </c>
      <c r="F18402" s="126">
        <v>2029</v>
      </c>
      <c r="G18402" s="126" t="s">
        <v>940</v>
      </c>
      <c r="H18402" s="126">
        <v>0.68320382655221501</v>
      </c>
      <c r="I18402" s="126">
        <f>IF(E18402="N2O",H18402*About!$B$96,IF('EPA non-CO2 Data'!E18402="CH4",'EPA non-CO2 Data'!H18402*About!$B$95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35">
      <c r="A18403" s="126" t="s">
        <v>336</v>
      </c>
      <c r="B18403" s="126" t="s">
        <v>994</v>
      </c>
      <c r="C18403" s="126" t="s">
        <v>999</v>
      </c>
      <c r="D18403" s="126" t="s">
        <v>1012</v>
      </c>
      <c r="E18403" s="126" t="s">
        <v>1001</v>
      </c>
      <c r="F18403" s="126">
        <v>2030</v>
      </c>
      <c r="G18403" s="126" t="s">
        <v>940</v>
      </c>
      <c r="H18403" s="126">
        <v>0.69293537992859</v>
      </c>
      <c r="I18403" s="126">
        <f>IF(E18403="N2O",H18403*About!$B$96,IF('EPA non-CO2 Data'!E18403="CH4",'EPA non-CO2 Data'!H18403*About!$B$95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35">
      <c r="A18404" s="126" t="s">
        <v>336</v>
      </c>
      <c r="B18404" s="126" t="s">
        <v>994</v>
      </c>
      <c r="C18404" s="126" t="s">
        <v>999</v>
      </c>
      <c r="D18404" s="126" t="s">
        <v>1012</v>
      </c>
      <c r="E18404" s="126" t="s">
        <v>1001</v>
      </c>
      <c r="F18404" s="126">
        <v>2031</v>
      </c>
      <c r="G18404" s="126" t="s">
        <v>940</v>
      </c>
      <c r="H18404" s="126">
        <v>0.70390545149629502</v>
      </c>
      <c r="I18404" s="126">
        <f>IF(E18404="N2O",H18404*About!$B$96,IF('EPA non-CO2 Data'!E18404="CH4",'EPA non-CO2 Data'!H18404*About!$B$95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35">
      <c r="A18405" s="126" t="s">
        <v>336</v>
      </c>
      <c r="B18405" s="126" t="s">
        <v>994</v>
      </c>
      <c r="C18405" s="126" t="s">
        <v>999</v>
      </c>
      <c r="D18405" s="126" t="s">
        <v>1012</v>
      </c>
      <c r="E18405" s="126" t="s">
        <v>1001</v>
      </c>
      <c r="F18405" s="126">
        <v>2032</v>
      </c>
      <c r="G18405" s="126" t="s">
        <v>940</v>
      </c>
      <c r="H18405" s="126">
        <v>0.71487552306400104</v>
      </c>
      <c r="I18405" s="126">
        <f>IF(E18405="N2O",H18405*About!$B$96,IF('EPA non-CO2 Data'!E18405="CH4",'EPA non-CO2 Data'!H18405*About!$B$95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35">
      <c r="A18406" s="126" t="s">
        <v>336</v>
      </c>
      <c r="B18406" s="126" t="s">
        <v>994</v>
      </c>
      <c r="C18406" s="126" t="s">
        <v>999</v>
      </c>
      <c r="D18406" s="126" t="s">
        <v>1012</v>
      </c>
      <c r="E18406" s="126" t="s">
        <v>1001</v>
      </c>
      <c r="F18406" s="126">
        <v>2033</v>
      </c>
      <c r="G18406" s="126" t="s">
        <v>940</v>
      </c>
      <c r="H18406" s="126">
        <v>0.72584559463170695</v>
      </c>
      <c r="I18406" s="126">
        <f>IF(E18406="N2O",H18406*About!$B$96,IF('EPA non-CO2 Data'!E18406="CH4",'EPA non-CO2 Data'!H18406*About!$B$95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35">
      <c r="A18407" s="126" t="s">
        <v>336</v>
      </c>
      <c r="B18407" s="126" t="s">
        <v>994</v>
      </c>
      <c r="C18407" s="126" t="s">
        <v>999</v>
      </c>
      <c r="D18407" s="126" t="s">
        <v>1012</v>
      </c>
      <c r="E18407" s="126" t="s">
        <v>1001</v>
      </c>
      <c r="F18407" s="126">
        <v>2034</v>
      </c>
      <c r="G18407" s="126" t="s">
        <v>940</v>
      </c>
      <c r="H18407" s="126">
        <v>0.73681566619941197</v>
      </c>
      <c r="I18407" s="126">
        <f>IF(E18407="N2O",H18407*About!$B$96,IF('EPA non-CO2 Data'!E18407="CH4",'EPA non-CO2 Data'!H18407*About!$B$95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35">
      <c r="A18408" s="126" t="s">
        <v>336</v>
      </c>
      <c r="B18408" s="126" t="s">
        <v>994</v>
      </c>
      <c r="C18408" s="126" t="s">
        <v>999</v>
      </c>
      <c r="D18408" s="126" t="s">
        <v>1012</v>
      </c>
      <c r="E18408" s="126" t="s">
        <v>1001</v>
      </c>
      <c r="F18408" s="126">
        <v>2035</v>
      </c>
      <c r="G18408" s="126" t="s">
        <v>940</v>
      </c>
      <c r="H18408" s="126">
        <v>0.74778573776711799</v>
      </c>
      <c r="I18408" s="126">
        <f>IF(E18408="N2O",H18408*About!$B$96,IF('EPA non-CO2 Data'!E18408="CH4",'EPA non-CO2 Data'!H18408*About!$B$95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35">
      <c r="A18409" s="126" t="s">
        <v>336</v>
      </c>
      <c r="B18409" s="126" t="s">
        <v>994</v>
      </c>
      <c r="C18409" s="126" t="s">
        <v>999</v>
      </c>
      <c r="D18409" s="126" t="s">
        <v>1012</v>
      </c>
      <c r="E18409" s="126" t="s">
        <v>1001</v>
      </c>
      <c r="F18409" s="126">
        <v>2036</v>
      </c>
      <c r="G18409" s="126" t="s">
        <v>940</v>
      </c>
      <c r="H18409" s="126">
        <v>0.758053045083803</v>
      </c>
      <c r="I18409" s="126">
        <f>IF(E18409="N2O",H18409*About!$B$96,IF('EPA non-CO2 Data'!E18409="CH4",'EPA non-CO2 Data'!H18409*About!$B$95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35">
      <c r="A18410" s="126" t="s">
        <v>336</v>
      </c>
      <c r="B18410" s="126" t="s">
        <v>994</v>
      </c>
      <c r="C18410" s="126" t="s">
        <v>999</v>
      </c>
      <c r="D18410" s="126" t="s">
        <v>1012</v>
      </c>
      <c r="E18410" s="126" t="s">
        <v>1001</v>
      </c>
      <c r="F18410" s="126">
        <v>2037</v>
      </c>
      <c r="G18410" s="126" t="s">
        <v>940</v>
      </c>
      <c r="H18410" s="126">
        <v>0.76832035240048902</v>
      </c>
      <c r="I18410" s="126">
        <f>IF(E18410="N2O",H18410*About!$B$96,IF('EPA non-CO2 Data'!E18410="CH4",'EPA non-CO2 Data'!H18410*About!$B$95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35">
      <c r="A18411" s="126" t="s">
        <v>336</v>
      </c>
      <c r="B18411" s="126" t="s">
        <v>994</v>
      </c>
      <c r="C18411" s="126" t="s">
        <v>999</v>
      </c>
      <c r="D18411" s="126" t="s">
        <v>1012</v>
      </c>
      <c r="E18411" s="126" t="s">
        <v>1001</v>
      </c>
      <c r="F18411" s="126">
        <v>2038</v>
      </c>
      <c r="G18411" s="126" t="s">
        <v>940</v>
      </c>
      <c r="H18411" s="126">
        <v>0.77858765971717503</v>
      </c>
      <c r="I18411" s="126">
        <f>IF(E18411="N2O",H18411*About!$B$96,IF('EPA non-CO2 Data'!E18411="CH4",'EPA non-CO2 Data'!H18411*About!$B$95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35">
      <c r="A18412" s="126" t="s">
        <v>336</v>
      </c>
      <c r="B18412" s="126" t="s">
        <v>994</v>
      </c>
      <c r="C18412" s="126" t="s">
        <v>999</v>
      </c>
      <c r="D18412" s="126" t="s">
        <v>1012</v>
      </c>
      <c r="E18412" s="126" t="s">
        <v>1001</v>
      </c>
      <c r="F18412" s="126">
        <v>2039</v>
      </c>
      <c r="G18412" s="126" t="s">
        <v>940</v>
      </c>
      <c r="H18412" s="126">
        <v>0.78885496703386004</v>
      </c>
      <c r="I18412" s="126">
        <f>IF(E18412="N2O",H18412*About!$B$96,IF('EPA non-CO2 Data'!E18412="CH4",'EPA non-CO2 Data'!H18412*About!$B$95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35">
      <c r="A18413" s="126" t="s">
        <v>336</v>
      </c>
      <c r="B18413" s="126" t="s">
        <v>994</v>
      </c>
      <c r="C18413" s="126" t="s">
        <v>999</v>
      </c>
      <c r="D18413" s="126" t="s">
        <v>1012</v>
      </c>
      <c r="E18413" s="126" t="s">
        <v>1001</v>
      </c>
      <c r="F18413" s="126">
        <v>2040</v>
      </c>
      <c r="G18413" s="126" t="s">
        <v>940</v>
      </c>
      <c r="H18413" s="126">
        <v>0.79912227435054595</v>
      </c>
      <c r="I18413" s="126">
        <f>IF(E18413="N2O",H18413*About!$B$96,IF('EPA non-CO2 Data'!E18413="CH4",'EPA non-CO2 Data'!H18413*About!$B$95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35">
      <c r="A18414" s="126" t="s">
        <v>336</v>
      </c>
      <c r="B18414" s="126" t="s">
        <v>994</v>
      </c>
      <c r="C18414" s="126" t="s">
        <v>999</v>
      </c>
      <c r="D18414" s="126" t="s">
        <v>1012</v>
      </c>
      <c r="E18414" s="126" t="s">
        <v>1001</v>
      </c>
      <c r="F18414" s="126">
        <v>2041</v>
      </c>
      <c r="G18414" s="126" t="s">
        <v>940</v>
      </c>
      <c r="H18414" s="126">
        <v>0.80876088677979896</v>
      </c>
      <c r="I18414" s="126">
        <f>IF(E18414="N2O",H18414*About!$B$96,IF('EPA non-CO2 Data'!E18414="CH4",'EPA non-CO2 Data'!H18414*About!$B$95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35">
      <c r="A18415" s="126" t="s">
        <v>336</v>
      </c>
      <c r="B18415" s="126" t="s">
        <v>994</v>
      </c>
      <c r="C18415" s="126" t="s">
        <v>999</v>
      </c>
      <c r="D18415" s="126" t="s">
        <v>1012</v>
      </c>
      <c r="E18415" s="126" t="s">
        <v>1001</v>
      </c>
      <c r="F18415" s="126">
        <v>2042</v>
      </c>
      <c r="G18415" s="126" t="s">
        <v>940</v>
      </c>
      <c r="H18415" s="126">
        <v>0.81839949920905197</v>
      </c>
      <c r="I18415" s="126">
        <f>IF(E18415="N2O",H18415*About!$B$96,IF('EPA non-CO2 Data'!E18415="CH4",'EPA non-CO2 Data'!H18415*About!$B$95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35">
      <c r="A18416" s="126" t="s">
        <v>336</v>
      </c>
      <c r="B18416" s="126" t="s">
        <v>994</v>
      </c>
      <c r="C18416" s="126" t="s">
        <v>999</v>
      </c>
      <c r="D18416" s="126" t="s">
        <v>1012</v>
      </c>
      <c r="E18416" s="126" t="s">
        <v>1001</v>
      </c>
      <c r="F18416" s="126">
        <v>2043</v>
      </c>
      <c r="G18416" s="126" t="s">
        <v>940</v>
      </c>
      <c r="H18416" s="126">
        <v>0.82803811163830499</v>
      </c>
      <c r="I18416" s="126">
        <f>IF(E18416="N2O",H18416*About!$B$96,IF('EPA non-CO2 Data'!E18416="CH4",'EPA non-CO2 Data'!H18416*About!$B$95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35">
      <c r="A18417" s="126" t="s">
        <v>336</v>
      </c>
      <c r="B18417" s="126" t="s">
        <v>994</v>
      </c>
      <c r="C18417" s="126" t="s">
        <v>999</v>
      </c>
      <c r="D18417" s="126" t="s">
        <v>1012</v>
      </c>
      <c r="E18417" s="126" t="s">
        <v>1001</v>
      </c>
      <c r="F18417" s="126">
        <v>2044</v>
      </c>
      <c r="G18417" s="126" t="s">
        <v>940</v>
      </c>
      <c r="H18417" s="126">
        <v>0.837676724067558</v>
      </c>
      <c r="I18417" s="126">
        <f>IF(E18417="N2O",H18417*About!$B$96,IF('EPA non-CO2 Data'!E18417="CH4",'EPA non-CO2 Data'!H18417*About!$B$95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35">
      <c r="A18418" s="126" t="s">
        <v>336</v>
      </c>
      <c r="B18418" s="126" t="s">
        <v>994</v>
      </c>
      <c r="C18418" s="126" t="s">
        <v>999</v>
      </c>
      <c r="D18418" s="126" t="s">
        <v>1012</v>
      </c>
      <c r="E18418" s="126" t="s">
        <v>1001</v>
      </c>
      <c r="F18418" s="126">
        <v>2045</v>
      </c>
      <c r="G18418" s="126" t="s">
        <v>940</v>
      </c>
      <c r="H18418" s="126">
        <v>0.84731533649681101</v>
      </c>
      <c r="I18418" s="126">
        <f>IF(E18418="N2O",H18418*About!$B$96,IF('EPA non-CO2 Data'!E18418="CH4",'EPA non-CO2 Data'!H18418*About!$B$95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35">
      <c r="A18419" s="126" t="s">
        <v>336</v>
      </c>
      <c r="B18419" s="126" t="s">
        <v>994</v>
      </c>
      <c r="C18419" s="126" t="s">
        <v>999</v>
      </c>
      <c r="D18419" s="126" t="s">
        <v>1012</v>
      </c>
      <c r="E18419" s="126" t="s">
        <v>1001</v>
      </c>
      <c r="F18419" s="126">
        <v>2046</v>
      </c>
      <c r="G18419" s="126" t="s">
        <v>940</v>
      </c>
      <c r="H18419" s="126">
        <v>0.85663348783387805</v>
      </c>
      <c r="I18419" s="126">
        <f>IF(E18419="N2O",H18419*About!$B$96,IF('EPA non-CO2 Data'!E18419="CH4",'EPA non-CO2 Data'!H18419*About!$B$95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35">
      <c r="A18420" s="126" t="s">
        <v>336</v>
      </c>
      <c r="B18420" s="126" t="s">
        <v>994</v>
      </c>
      <c r="C18420" s="126" t="s">
        <v>999</v>
      </c>
      <c r="D18420" s="126" t="s">
        <v>1012</v>
      </c>
      <c r="E18420" s="126" t="s">
        <v>1001</v>
      </c>
      <c r="F18420" s="126">
        <v>2047</v>
      </c>
      <c r="G18420" s="126" t="s">
        <v>940</v>
      </c>
      <c r="H18420" s="126">
        <v>0.86595163917094498</v>
      </c>
      <c r="I18420" s="126">
        <f>IF(E18420="N2O",H18420*About!$B$96,IF('EPA non-CO2 Data'!E18420="CH4",'EPA non-CO2 Data'!H18420*About!$B$95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35">
      <c r="A18421" s="126" t="s">
        <v>336</v>
      </c>
      <c r="B18421" s="126" t="s">
        <v>994</v>
      </c>
      <c r="C18421" s="126" t="s">
        <v>999</v>
      </c>
      <c r="D18421" s="126" t="s">
        <v>1012</v>
      </c>
      <c r="E18421" s="126" t="s">
        <v>1001</v>
      </c>
      <c r="F18421" s="126">
        <v>2048</v>
      </c>
      <c r="G18421" s="126" t="s">
        <v>940</v>
      </c>
      <c r="H18421" s="126">
        <v>0.87526979050801201</v>
      </c>
      <c r="I18421" s="126">
        <f>IF(E18421="N2O",H18421*About!$B$96,IF('EPA non-CO2 Data'!E18421="CH4",'EPA non-CO2 Data'!H18421*About!$B$95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35">
      <c r="A18422" s="126" t="s">
        <v>336</v>
      </c>
      <c r="B18422" s="126" t="s">
        <v>994</v>
      </c>
      <c r="C18422" s="126" t="s">
        <v>999</v>
      </c>
      <c r="D18422" s="126" t="s">
        <v>1012</v>
      </c>
      <c r="E18422" s="126" t="s">
        <v>1001</v>
      </c>
      <c r="F18422" s="126">
        <v>2049</v>
      </c>
      <c r="G18422" s="126" t="s">
        <v>940</v>
      </c>
      <c r="H18422" s="126">
        <v>0.88458794184507905</v>
      </c>
      <c r="I18422" s="126">
        <f>IF(E18422="N2O",H18422*About!$B$96,IF('EPA non-CO2 Data'!E18422="CH4",'EPA non-CO2 Data'!H18422*About!$B$95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35">
      <c r="A18423" s="126" t="s">
        <v>336</v>
      </c>
      <c r="B18423" s="126" t="s">
        <v>994</v>
      </c>
      <c r="C18423" s="126" t="s">
        <v>999</v>
      </c>
      <c r="D18423" s="126" t="s">
        <v>1012</v>
      </c>
      <c r="E18423" s="126" t="s">
        <v>1001</v>
      </c>
      <c r="F18423" s="126">
        <v>2050</v>
      </c>
      <c r="G18423" s="126" t="s">
        <v>940</v>
      </c>
      <c r="H18423" s="126">
        <v>0.89390609318214598</v>
      </c>
      <c r="I18423" s="126">
        <f>IF(E18423="N2O",H18423*About!$B$96,IF('EPA non-CO2 Data'!E18423="CH4",'EPA non-CO2 Data'!H18423*About!$B$95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35">
      <c r="A18424" s="126" t="s">
        <v>336</v>
      </c>
      <c r="B18424" s="126" t="s">
        <v>994</v>
      </c>
      <c r="C18424" s="126" t="s">
        <v>999</v>
      </c>
      <c r="D18424" s="126" t="s">
        <v>1012</v>
      </c>
      <c r="E18424" s="126" t="s">
        <v>997</v>
      </c>
      <c r="F18424" s="126">
        <v>1990</v>
      </c>
      <c r="G18424" s="126" t="s">
        <v>940</v>
      </c>
      <c r="H18424" s="126">
        <v>2.8040693995324699</v>
      </c>
      <c r="I18424" s="126">
        <f>IF(E18424="N2O",H18424*About!$B$96,IF('EPA non-CO2 Data'!E18424="CH4",'EPA non-CO2 Data'!H18424*About!$B$95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35">
      <c r="A18425" s="126" t="s">
        <v>336</v>
      </c>
      <c r="B18425" s="126" t="s">
        <v>994</v>
      </c>
      <c r="C18425" s="126" t="s">
        <v>999</v>
      </c>
      <c r="D18425" s="126" t="s">
        <v>1012</v>
      </c>
      <c r="E18425" s="126" t="s">
        <v>997</v>
      </c>
      <c r="F18425" s="126">
        <v>1991</v>
      </c>
      <c r="G18425" s="126" t="s">
        <v>940</v>
      </c>
      <c r="H18425" s="126">
        <v>2.8040693995324699</v>
      </c>
      <c r="I18425" s="126">
        <f>IF(E18425="N2O",H18425*About!$B$96,IF('EPA non-CO2 Data'!E18425="CH4",'EPA non-CO2 Data'!H18425*About!$B$95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35">
      <c r="A18426" s="126" t="s">
        <v>336</v>
      </c>
      <c r="B18426" s="126" t="s">
        <v>994</v>
      </c>
      <c r="C18426" s="126" t="s">
        <v>999</v>
      </c>
      <c r="D18426" s="126" t="s">
        <v>1012</v>
      </c>
      <c r="E18426" s="126" t="s">
        <v>997</v>
      </c>
      <c r="F18426" s="126">
        <v>1992</v>
      </c>
      <c r="G18426" s="126" t="s">
        <v>940</v>
      </c>
      <c r="H18426" s="126">
        <v>2.8040693995324699</v>
      </c>
      <c r="I18426" s="126">
        <f>IF(E18426="N2O",H18426*About!$B$96,IF('EPA non-CO2 Data'!E18426="CH4",'EPA non-CO2 Data'!H18426*About!$B$95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35">
      <c r="A18427" s="126" t="s">
        <v>336</v>
      </c>
      <c r="B18427" s="126" t="s">
        <v>994</v>
      </c>
      <c r="C18427" s="126" t="s">
        <v>999</v>
      </c>
      <c r="D18427" s="126" t="s">
        <v>1012</v>
      </c>
      <c r="E18427" s="126" t="s">
        <v>997</v>
      </c>
      <c r="F18427" s="126">
        <v>1993</v>
      </c>
      <c r="G18427" s="126" t="s">
        <v>940</v>
      </c>
      <c r="H18427" s="126">
        <v>3.5050867494155802</v>
      </c>
      <c r="I18427" s="126">
        <f>IF(E18427="N2O",H18427*About!$B$96,IF('EPA non-CO2 Data'!E18427="CH4",'EPA non-CO2 Data'!H18427*About!$B$95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35">
      <c r="A18428" s="126" t="s">
        <v>336</v>
      </c>
      <c r="B18428" s="126" t="s">
        <v>994</v>
      </c>
      <c r="C18428" s="126" t="s">
        <v>999</v>
      </c>
      <c r="D18428" s="126" t="s">
        <v>1012</v>
      </c>
      <c r="E18428" s="126" t="s">
        <v>997</v>
      </c>
      <c r="F18428" s="126">
        <v>1994</v>
      </c>
      <c r="G18428" s="126" t="s">
        <v>940</v>
      </c>
      <c r="H18428" s="126">
        <v>3.8555954243571402</v>
      </c>
      <c r="I18428" s="126">
        <f>IF(E18428="N2O",H18428*About!$B$96,IF('EPA non-CO2 Data'!E18428="CH4",'EPA non-CO2 Data'!H18428*About!$B$95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35">
      <c r="A18429" s="126" t="s">
        <v>336</v>
      </c>
      <c r="B18429" s="126" t="s">
        <v>994</v>
      </c>
      <c r="C18429" s="126" t="s">
        <v>999</v>
      </c>
      <c r="D18429" s="126" t="s">
        <v>1012</v>
      </c>
      <c r="E18429" s="126" t="s">
        <v>997</v>
      </c>
      <c r="F18429" s="126">
        <v>1995</v>
      </c>
      <c r="G18429" s="126" t="s">
        <v>940</v>
      </c>
      <c r="H18429" s="126">
        <v>4.8705137093294999</v>
      </c>
      <c r="I18429" s="126">
        <f>IF(E18429="N2O",H18429*About!$B$96,IF('EPA non-CO2 Data'!E18429="CH4",'EPA non-CO2 Data'!H18429*About!$B$95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35">
      <c r="A18430" s="126" t="s">
        <v>336</v>
      </c>
      <c r="B18430" s="126" t="s">
        <v>994</v>
      </c>
      <c r="C18430" s="126" t="s">
        <v>999</v>
      </c>
      <c r="D18430" s="126" t="s">
        <v>1012</v>
      </c>
      <c r="E18430" s="126" t="s">
        <v>997</v>
      </c>
      <c r="F18430" s="126">
        <v>1996</v>
      </c>
      <c r="G18430" s="126" t="s">
        <v>940</v>
      </c>
      <c r="H18430" s="126">
        <v>5.4085245746245203</v>
      </c>
      <c r="I18430" s="126">
        <f>IF(E18430="N2O",H18430*About!$B$96,IF('EPA non-CO2 Data'!E18430="CH4",'EPA non-CO2 Data'!H18430*About!$B$95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35">
      <c r="A18431" s="126" t="s">
        <v>336</v>
      </c>
      <c r="B18431" s="126" t="s">
        <v>994</v>
      </c>
      <c r="C18431" s="126" t="s">
        <v>999</v>
      </c>
      <c r="D18431" s="126" t="s">
        <v>1012</v>
      </c>
      <c r="E18431" s="126" t="s">
        <v>997</v>
      </c>
      <c r="F18431" s="126">
        <v>1997</v>
      </c>
      <c r="G18431" s="126" t="s">
        <v>940</v>
      </c>
      <c r="H18431" s="126">
        <v>5.7157290694382503</v>
      </c>
      <c r="I18431" s="126">
        <f>IF(E18431="N2O",H18431*About!$B$96,IF('EPA non-CO2 Data'!E18431="CH4",'EPA non-CO2 Data'!H18431*About!$B$95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35">
      <c r="A18432" s="126" t="s">
        <v>336</v>
      </c>
      <c r="B18432" s="126" t="s">
        <v>994</v>
      </c>
      <c r="C18432" s="126" t="s">
        <v>999</v>
      </c>
      <c r="D18432" s="126" t="s">
        <v>1012</v>
      </c>
      <c r="E18432" s="126" t="s">
        <v>997</v>
      </c>
      <c r="F18432" s="126">
        <v>1998</v>
      </c>
      <c r="G18432" s="126" t="s">
        <v>940</v>
      </c>
      <c r="H18432" s="126">
        <v>7.0084899508734502</v>
      </c>
      <c r="I18432" s="126">
        <f>IF(E18432="N2O",H18432*About!$B$96,IF('EPA non-CO2 Data'!E18432="CH4",'EPA non-CO2 Data'!H18432*About!$B$95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35">
      <c r="A18433" s="126" t="s">
        <v>336</v>
      </c>
      <c r="B18433" s="126" t="s">
        <v>994</v>
      </c>
      <c r="C18433" s="126" t="s">
        <v>999</v>
      </c>
      <c r="D18433" s="126" t="s">
        <v>1012</v>
      </c>
      <c r="E18433" s="126" t="s">
        <v>997</v>
      </c>
      <c r="F18433" s="126">
        <v>1999</v>
      </c>
      <c r="G18433" s="126" t="s">
        <v>940</v>
      </c>
      <c r="H18433" s="126">
        <v>7.1119316088954099</v>
      </c>
      <c r="I18433" s="126">
        <f>IF(E18433="N2O",H18433*About!$B$96,IF('EPA non-CO2 Data'!E18433="CH4",'EPA non-CO2 Data'!H18433*About!$B$95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35">
      <c r="A18434" s="126" t="s">
        <v>336</v>
      </c>
      <c r="B18434" s="126" t="s">
        <v>994</v>
      </c>
      <c r="C18434" s="126" t="s">
        <v>999</v>
      </c>
      <c r="D18434" s="126" t="s">
        <v>1012</v>
      </c>
      <c r="E18434" s="126" t="s">
        <v>997</v>
      </c>
      <c r="F18434" s="126">
        <v>2000</v>
      </c>
      <c r="G18434" s="126" t="s">
        <v>940</v>
      </c>
      <c r="H18434" s="126">
        <v>6.0300216581656096</v>
      </c>
      <c r="I18434" s="126">
        <f>IF(E18434="N2O",H18434*About!$B$96,IF('EPA non-CO2 Data'!E18434="CH4",'EPA non-CO2 Data'!H18434*About!$B$95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35">
      <c r="A18435" s="126" t="s">
        <v>336</v>
      </c>
      <c r="B18435" s="126" t="s">
        <v>994</v>
      </c>
      <c r="C18435" s="126" t="s">
        <v>999</v>
      </c>
      <c r="D18435" s="126" t="s">
        <v>1012</v>
      </c>
      <c r="E18435" s="126" t="s">
        <v>997</v>
      </c>
      <c r="F18435" s="126">
        <v>2001</v>
      </c>
      <c r="G18435" s="126" t="s">
        <v>940</v>
      </c>
      <c r="H18435" s="126">
        <v>4.2451148728715502</v>
      </c>
      <c r="I18435" s="126">
        <f>IF(E18435="N2O",H18435*About!$B$96,IF('EPA non-CO2 Data'!E18435="CH4",'EPA non-CO2 Data'!H18435*About!$B$95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35">
      <c r="A18436" s="126" t="s">
        <v>336</v>
      </c>
      <c r="B18436" s="126" t="s">
        <v>994</v>
      </c>
      <c r="C18436" s="126" t="s">
        <v>999</v>
      </c>
      <c r="D18436" s="126" t="s">
        <v>1012</v>
      </c>
      <c r="E18436" s="126" t="s">
        <v>997</v>
      </c>
      <c r="F18436" s="126">
        <v>2002</v>
      </c>
      <c r="G18436" s="126" t="s">
        <v>940</v>
      </c>
      <c r="H18436" s="126">
        <v>4.1606020050059396</v>
      </c>
      <c r="I18436" s="126">
        <f>IF(E18436="N2O",H18436*About!$B$96,IF('EPA non-CO2 Data'!E18436="CH4",'EPA non-CO2 Data'!H18436*About!$B$95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35">
      <c r="A18437" s="126" t="s">
        <v>336</v>
      </c>
      <c r="B18437" s="126" t="s">
        <v>994</v>
      </c>
      <c r="C18437" s="126" t="s">
        <v>999</v>
      </c>
      <c r="D18437" s="126" t="s">
        <v>1012</v>
      </c>
      <c r="E18437" s="126" t="s">
        <v>997</v>
      </c>
      <c r="F18437" s="126">
        <v>2003</v>
      </c>
      <c r="G18437" s="126" t="s">
        <v>940</v>
      </c>
      <c r="H18437" s="126">
        <v>3.8055337126549098</v>
      </c>
      <c r="I18437" s="126">
        <f>IF(E18437="N2O",H18437*About!$B$96,IF('EPA non-CO2 Data'!E18437="CH4",'EPA non-CO2 Data'!H18437*About!$B$95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35">
      <c r="A18438" s="126" t="s">
        <v>336</v>
      </c>
      <c r="B18438" s="126" t="s">
        <v>994</v>
      </c>
      <c r="C18438" s="126" t="s">
        <v>999</v>
      </c>
      <c r="D18438" s="126" t="s">
        <v>1012</v>
      </c>
      <c r="E18438" s="126" t="s">
        <v>997</v>
      </c>
      <c r="F18438" s="126">
        <v>2004</v>
      </c>
      <c r="G18438" s="126" t="s">
        <v>940</v>
      </c>
      <c r="H18438" s="126">
        <v>3.5512595760000099</v>
      </c>
      <c r="I18438" s="126">
        <f>IF(E18438="N2O",H18438*About!$B$96,IF('EPA non-CO2 Data'!E18438="CH4",'EPA non-CO2 Data'!H18438*About!$B$95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35">
      <c r="A18439" s="126" t="s">
        <v>336</v>
      </c>
      <c r="B18439" s="126" t="s">
        <v>994</v>
      </c>
      <c r="C18439" s="126" t="s">
        <v>999</v>
      </c>
      <c r="D18439" s="126" t="s">
        <v>1012</v>
      </c>
      <c r="E18439" s="126" t="s">
        <v>997</v>
      </c>
      <c r="F18439" s="126">
        <v>2005</v>
      </c>
      <c r="G18439" s="126" t="s">
        <v>940</v>
      </c>
      <c r="H18439" s="126">
        <v>3.2771796409412599</v>
      </c>
      <c r="I18439" s="126">
        <f>IF(E18439="N2O",H18439*About!$B$96,IF('EPA non-CO2 Data'!E18439="CH4",'EPA non-CO2 Data'!H18439*About!$B$95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35">
      <c r="A18440" s="126" t="s">
        <v>336</v>
      </c>
      <c r="B18440" s="126" t="s">
        <v>994</v>
      </c>
      <c r="C18440" s="126" t="s">
        <v>999</v>
      </c>
      <c r="D18440" s="126" t="s">
        <v>1012</v>
      </c>
      <c r="E18440" s="126" t="s">
        <v>997</v>
      </c>
      <c r="F18440" s="126">
        <v>2006</v>
      </c>
      <c r="G18440" s="126" t="s">
        <v>940</v>
      </c>
      <c r="H18440" s="126">
        <v>3.5068625796248498</v>
      </c>
      <c r="I18440" s="126">
        <f>IF(E18440="N2O",H18440*About!$B$96,IF('EPA non-CO2 Data'!E18440="CH4",'EPA non-CO2 Data'!H18440*About!$B$95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35">
      <c r="A18441" s="126" t="s">
        <v>336</v>
      </c>
      <c r="B18441" s="126" t="s">
        <v>994</v>
      </c>
      <c r="C18441" s="126" t="s">
        <v>999</v>
      </c>
      <c r="D18441" s="126" t="s">
        <v>1012</v>
      </c>
      <c r="E18441" s="126" t="s">
        <v>997</v>
      </c>
      <c r="F18441" s="126">
        <v>2007</v>
      </c>
      <c r="G18441" s="126" t="s">
        <v>940</v>
      </c>
      <c r="H18441" s="126">
        <v>3.3561862545019698</v>
      </c>
      <c r="I18441" s="126">
        <f>IF(E18441="N2O",H18441*About!$B$96,IF('EPA non-CO2 Data'!E18441="CH4",'EPA non-CO2 Data'!H18441*About!$B$95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35">
      <c r="A18442" s="126" t="s">
        <v>336</v>
      </c>
      <c r="B18442" s="126" t="s">
        <v>994</v>
      </c>
      <c r="C18442" s="126" t="s">
        <v>999</v>
      </c>
      <c r="D18442" s="126" t="s">
        <v>1012</v>
      </c>
      <c r="E18442" s="126" t="s">
        <v>997</v>
      </c>
      <c r="F18442" s="126">
        <v>2008</v>
      </c>
      <c r="G18442" s="126" t="s">
        <v>940</v>
      </c>
      <c r="H18442" s="126">
        <v>3.0454452395710701</v>
      </c>
      <c r="I18442" s="126">
        <f>IF(E18442="N2O",H18442*About!$B$96,IF('EPA non-CO2 Data'!E18442="CH4",'EPA non-CO2 Data'!H18442*About!$B$95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35">
      <c r="A18443" s="126" t="s">
        <v>336</v>
      </c>
      <c r="B18443" s="126" t="s">
        <v>994</v>
      </c>
      <c r="C18443" s="126" t="s">
        <v>999</v>
      </c>
      <c r="D18443" s="126" t="s">
        <v>1012</v>
      </c>
      <c r="E18443" s="126" t="s">
        <v>997</v>
      </c>
      <c r="F18443" s="126">
        <v>2009</v>
      </c>
      <c r="G18443" s="126" t="s">
        <v>940</v>
      </c>
      <c r="H18443" s="126">
        <v>2.12101711448488</v>
      </c>
      <c r="I18443" s="126">
        <f>IF(E18443="N2O",H18443*About!$B$96,IF('EPA non-CO2 Data'!E18443="CH4",'EPA non-CO2 Data'!H18443*About!$B$95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35">
      <c r="A18444" s="126" t="s">
        <v>336</v>
      </c>
      <c r="B18444" s="126" t="s">
        <v>994</v>
      </c>
      <c r="C18444" s="126" t="s">
        <v>999</v>
      </c>
      <c r="D18444" s="126" t="s">
        <v>1012</v>
      </c>
      <c r="E18444" s="126" t="s">
        <v>997</v>
      </c>
      <c r="F18444" s="126">
        <v>2010</v>
      </c>
      <c r="G18444" s="126" t="s">
        <v>940</v>
      </c>
      <c r="H18444" s="126">
        <v>2.7686595395465301</v>
      </c>
      <c r="I18444" s="126">
        <f>IF(E18444="N2O",H18444*About!$B$96,IF('EPA non-CO2 Data'!E18444="CH4",'EPA non-CO2 Data'!H18444*About!$B$95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35">
      <c r="A18445" s="126" t="s">
        <v>336</v>
      </c>
      <c r="B18445" s="126" t="s">
        <v>994</v>
      </c>
      <c r="C18445" s="126" t="s">
        <v>999</v>
      </c>
      <c r="D18445" s="126" t="s">
        <v>1012</v>
      </c>
      <c r="E18445" s="126" t="s">
        <v>997</v>
      </c>
      <c r="F18445" s="126">
        <v>2011</v>
      </c>
      <c r="G18445" s="126" t="s">
        <v>940</v>
      </c>
      <c r="H18445" s="126">
        <v>3.4121185618775098</v>
      </c>
      <c r="I18445" s="126">
        <f>IF(E18445="N2O",H18445*About!$B$96,IF('EPA non-CO2 Data'!E18445="CH4",'EPA non-CO2 Data'!H18445*About!$B$95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35">
      <c r="A18446" s="126" t="s">
        <v>336</v>
      </c>
      <c r="B18446" s="126" t="s">
        <v>994</v>
      </c>
      <c r="C18446" s="126" t="s">
        <v>999</v>
      </c>
      <c r="D18446" s="126" t="s">
        <v>1012</v>
      </c>
      <c r="E18446" s="126" t="s">
        <v>997</v>
      </c>
      <c r="F18446" s="126">
        <v>2012</v>
      </c>
      <c r="G18446" s="126" t="s">
        <v>940</v>
      </c>
      <c r="H18446" s="126">
        <v>2.9601415026387001</v>
      </c>
      <c r="I18446" s="126">
        <f>IF(E18446="N2O",H18446*About!$B$96,IF('EPA non-CO2 Data'!E18446="CH4",'EPA non-CO2 Data'!H18446*About!$B$95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35">
      <c r="A18447" s="126" t="s">
        <v>336</v>
      </c>
      <c r="B18447" s="126" t="s">
        <v>994</v>
      </c>
      <c r="C18447" s="126" t="s">
        <v>999</v>
      </c>
      <c r="D18447" s="126" t="s">
        <v>1012</v>
      </c>
      <c r="E18447" s="126" t="s">
        <v>997</v>
      </c>
      <c r="F18447" s="126">
        <v>2013</v>
      </c>
      <c r="G18447" s="126" t="s">
        <v>940</v>
      </c>
      <c r="H18447" s="126">
        <v>2.7745078408131101</v>
      </c>
      <c r="I18447" s="126">
        <f>IF(E18447="N2O",H18447*About!$B$96,IF('EPA non-CO2 Data'!E18447="CH4",'EPA non-CO2 Data'!H18447*About!$B$95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35">
      <c r="A18448" s="126" t="s">
        <v>336</v>
      </c>
      <c r="B18448" s="126" t="s">
        <v>994</v>
      </c>
      <c r="C18448" s="126" t="s">
        <v>999</v>
      </c>
      <c r="D18448" s="126" t="s">
        <v>1012</v>
      </c>
      <c r="E18448" s="126" t="s">
        <v>997</v>
      </c>
      <c r="F18448" s="126">
        <v>2014</v>
      </c>
      <c r="G18448" s="126" t="s">
        <v>940</v>
      </c>
      <c r="H18448" s="126">
        <v>3.08157147122246</v>
      </c>
      <c r="I18448" s="126">
        <f>IF(E18448="N2O",H18448*About!$B$96,IF('EPA non-CO2 Data'!E18448="CH4",'EPA non-CO2 Data'!H18448*About!$B$95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35">
      <c r="A18449" s="126" t="s">
        <v>336</v>
      </c>
      <c r="B18449" s="126" t="s">
        <v>994</v>
      </c>
      <c r="C18449" s="126" t="s">
        <v>999</v>
      </c>
      <c r="D18449" s="126" t="s">
        <v>1012</v>
      </c>
      <c r="E18449" s="126" t="s">
        <v>997</v>
      </c>
      <c r="F18449" s="126">
        <v>2015</v>
      </c>
      <c r="G18449" s="126" t="s">
        <v>940</v>
      </c>
      <c r="H18449" s="126">
        <v>3.0827887862276602</v>
      </c>
      <c r="I18449" s="126">
        <f>IF(E18449="N2O",H18449*About!$B$96,IF('EPA non-CO2 Data'!E18449="CH4",'EPA non-CO2 Data'!H18449*About!$B$95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35">
      <c r="A18450" s="126" t="s">
        <v>336</v>
      </c>
      <c r="B18450" s="126" t="s">
        <v>994</v>
      </c>
      <c r="C18450" s="126" t="s">
        <v>999</v>
      </c>
      <c r="D18450" s="126" t="s">
        <v>1012</v>
      </c>
      <c r="E18450" s="126" t="s">
        <v>997</v>
      </c>
      <c r="F18450" s="126">
        <v>2016</v>
      </c>
      <c r="G18450" s="126" t="s">
        <v>940</v>
      </c>
      <c r="H18450" s="126">
        <v>2.9588459151172999</v>
      </c>
      <c r="I18450" s="126">
        <f>IF(E18450="N2O",H18450*About!$B$96,IF('EPA non-CO2 Data'!E18450="CH4",'EPA non-CO2 Data'!H18450*About!$B$95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35">
      <c r="A18451" s="126" t="s">
        <v>336</v>
      </c>
      <c r="B18451" s="126" t="s">
        <v>994</v>
      </c>
      <c r="C18451" s="126" t="s">
        <v>999</v>
      </c>
      <c r="D18451" s="126" t="s">
        <v>1012</v>
      </c>
      <c r="E18451" s="126" t="s">
        <v>997</v>
      </c>
      <c r="F18451" s="126">
        <v>2017</v>
      </c>
      <c r="G18451" s="126" t="s">
        <v>940</v>
      </c>
      <c r="H18451" s="126">
        <v>2.9844458034824402</v>
      </c>
      <c r="I18451" s="126">
        <f>IF(E18451="N2O",H18451*About!$B$96,IF('EPA non-CO2 Data'!E18451="CH4",'EPA non-CO2 Data'!H18451*About!$B$95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35">
      <c r="A18452" s="126" t="s">
        <v>336</v>
      </c>
      <c r="B18452" s="126" t="s">
        <v>994</v>
      </c>
      <c r="C18452" s="126" t="s">
        <v>999</v>
      </c>
      <c r="D18452" s="126" t="s">
        <v>1012</v>
      </c>
      <c r="E18452" s="126" t="s">
        <v>997</v>
      </c>
      <c r="F18452" s="126">
        <v>2018</v>
      </c>
      <c r="G18452" s="126" t="s">
        <v>940</v>
      </c>
      <c r="H18452" s="126">
        <v>3.0100456918475702</v>
      </c>
      <c r="I18452" s="126">
        <f>IF(E18452="N2O",H18452*About!$B$96,IF('EPA non-CO2 Data'!E18452="CH4",'EPA non-CO2 Data'!H18452*About!$B$95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35">
      <c r="A18453" s="126" t="s">
        <v>336</v>
      </c>
      <c r="B18453" s="126" t="s">
        <v>994</v>
      </c>
      <c r="C18453" s="126" t="s">
        <v>999</v>
      </c>
      <c r="D18453" s="126" t="s">
        <v>1012</v>
      </c>
      <c r="E18453" s="126" t="s">
        <v>997</v>
      </c>
      <c r="F18453" s="126">
        <v>2019</v>
      </c>
      <c r="G18453" s="126" t="s">
        <v>940</v>
      </c>
      <c r="H18453" s="126">
        <v>3.0356455802126998</v>
      </c>
      <c r="I18453" s="126">
        <f>IF(E18453="N2O",H18453*About!$B$96,IF('EPA non-CO2 Data'!E18453="CH4",'EPA non-CO2 Data'!H18453*About!$B$95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35">
      <c r="A18454" s="126" t="s">
        <v>336</v>
      </c>
      <c r="B18454" s="126" t="s">
        <v>994</v>
      </c>
      <c r="C18454" s="126" t="s">
        <v>999</v>
      </c>
      <c r="D18454" s="126" t="s">
        <v>1012</v>
      </c>
      <c r="E18454" s="126" t="s">
        <v>997</v>
      </c>
      <c r="F18454" s="126">
        <v>2020</v>
      </c>
      <c r="G18454" s="126" t="s">
        <v>940</v>
      </c>
      <c r="H18454" s="126">
        <v>3.0612454685778299</v>
      </c>
      <c r="I18454" s="126">
        <f>IF(E18454="N2O",H18454*About!$B$96,IF('EPA non-CO2 Data'!E18454="CH4",'EPA non-CO2 Data'!H18454*About!$B$95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35">
      <c r="A18455" s="126" t="s">
        <v>336</v>
      </c>
      <c r="B18455" s="126" t="s">
        <v>994</v>
      </c>
      <c r="C18455" s="126" t="s">
        <v>999</v>
      </c>
      <c r="D18455" s="126" t="s">
        <v>1012</v>
      </c>
      <c r="E18455" s="126" t="s">
        <v>997</v>
      </c>
      <c r="F18455" s="126">
        <v>2021</v>
      </c>
      <c r="G18455" s="126" t="s">
        <v>940</v>
      </c>
      <c r="H18455" s="126">
        <v>3.1064204153257</v>
      </c>
      <c r="I18455" s="126">
        <f>IF(E18455="N2O",H18455*About!$B$96,IF('EPA non-CO2 Data'!E18455="CH4",'EPA non-CO2 Data'!H18455*About!$B$95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35">
      <c r="A18456" s="126" t="s">
        <v>336</v>
      </c>
      <c r="B18456" s="126" t="s">
        <v>994</v>
      </c>
      <c r="C18456" s="126" t="s">
        <v>999</v>
      </c>
      <c r="D18456" s="126" t="s">
        <v>1012</v>
      </c>
      <c r="E18456" s="126" t="s">
        <v>997</v>
      </c>
      <c r="F18456" s="126">
        <v>2022</v>
      </c>
      <c r="G18456" s="126" t="s">
        <v>940</v>
      </c>
      <c r="H18456" s="126">
        <v>3.1515953620735799</v>
      </c>
      <c r="I18456" s="126">
        <f>IF(E18456="N2O",H18456*About!$B$96,IF('EPA non-CO2 Data'!E18456="CH4",'EPA non-CO2 Data'!H18456*About!$B$95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35">
      <c r="A18457" s="126" t="s">
        <v>336</v>
      </c>
      <c r="B18457" s="126" t="s">
        <v>994</v>
      </c>
      <c r="C18457" s="126" t="s">
        <v>999</v>
      </c>
      <c r="D18457" s="126" t="s">
        <v>1012</v>
      </c>
      <c r="E18457" s="126" t="s">
        <v>997</v>
      </c>
      <c r="F18457" s="126">
        <v>2023</v>
      </c>
      <c r="G18457" s="126" t="s">
        <v>940</v>
      </c>
      <c r="H18457" s="126">
        <v>3.1967703088214501</v>
      </c>
      <c r="I18457" s="126">
        <f>IF(E18457="N2O",H18457*About!$B$96,IF('EPA non-CO2 Data'!E18457="CH4",'EPA non-CO2 Data'!H18457*About!$B$95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35">
      <c r="A18458" s="126" t="s">
        <v>336</v>
      </c>
      <c r="B18458" s="126" t="s">
        <v>994</v>
      </c>
      <c r="C18458" s="126" t="s">
        <v>999</v>
      </c>
      <c r="D18458" s="126" t="s">
        <v>1012</v>
      </c>
      <c r="E18458" s="126" t="s">
        <v>997</v>
      </c>
      <c r="F18458" s="126">
        <v>2024</v>
      </c>
      <c r="G18458" s="126" t="s">
        <v>940</v>
      </c>
      <c r="H18458" s="126">
        <v>3.24194525556933</v>
      </c>
      <c r="I18458" s="126">
        <f>IF(E18458="N2O",H18458*About!$B$96,IF('EPA non-CO2 Data'!E18458="CH4",'EPA non-CO2 Data'!H18458*About!$B$95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35">
      <c r="A18459" s="126" t="s">
        <v>336</v>
      </c>
      <c r="B18459" s="126" t="s">
        <v>994</v>
      </c>
      <c r="C18459" s="126" t="s">
        <v>999</v>
      </c>
      <c r="D18459" s="126" t="s">
        <v>1012</v>
      </c>
      <c r="E18459" s="126" t="s">
        <v>997</v>
      </c>
      <c r="F18459" s="126">
        <v>2025</v>
      </c>
      <c r="G18459" s="126" t="s">
        <v>940</v>
      </c>
      <c r="H18459" s="126">
        <v>3.2871202023172001</v>
      </c>
      <c r="I18459" s="126">
        <f>IF(E18459="N2O",H18459*About!$B$96,IF('EPA non-CO2 Data'!E18459="CH4",'EPA non-CO2 Data'!H18459*About!$B$95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35">
      <c r="A18460" s="126" t="s">
        <v>336</v>
      </c>
      <c r="B18460" s="126" t="s">
        <v>994</v>
      </c>
      <c r="C18460" s="126" t="s">
        <v>999</v>
      </c>
      <c r="D18460" s="126" t="s">
        <v>1012</v>
      </c>
      <c r="E18460" s="126" t="s">
        <v>997</v>
      </c>
      <c r="F18460" s="126">
        <v>2026</v>
      </c>
      <c r="G18460" s="126" t="s">
        <v>940</v>
      </c>
      <c r="H18460" s="126">
        <v>3.3367708266065299</v>
      </c>
      <c r="I18460" s="126">
        <f>IF(E18460="N2O",H18460*About!$B$96,IF('EPA non-CO2 Data'!E18460="CH4",'EPA non-CO2 Data'!H18460*About!$B$95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35">
      <c r="A18461" s="126" t="s">
        <v>336</v>
      </c>
      <c r="B18461" s="126" t="s">
        <v>994</v>
      </c>
      <c r="C18461" s="126" t="s">
        <v>999</v>
      </c>
      <c r="D18461" s="126" t="s">
        <v>1012</v>
      </c>
      <c r="E18461" s="126" t="s">
        <v>997</v>
      </c>
      <c r="F18461" s="126">
        <v>2027</v>
      </c>
      <c r="G18461" s="126" t="s">
        <v>940</v>
      </c>
      <c r="H18461" s="126">
        <v>3.3864214508958601</v>
      </c>
      <c r="I18461" s="126">
        <f>IF(E18461="N2O",H18461*About!$B$96,IF('EPA non-CO2 Data'!E18461="CH4",'EPA non-CO2 Data'!H18461*About!$B$95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35">
      <c r="A18462" s="126" t="s">
        <v>336</v>
      </c>
      <c r="B18462" s="126" t="s">
        <v>994</v>
      </c>
      <c r="C18462" s="126" t="s">
        <v>999</v>
      </c>
      <c r="D18462" s="126" t="s">
        <v>1012</v>
      </c>
      <c r="E18462" s="126" t="s">
        <v>997</v>
      </c>
      <c r="F18462" s="126">
        <v>2028</v>
      </c>
      <c r="G18462" s="126" t="s">
        <v>940</v>
      </c>
      <c r="H18462" s="126">
        <v>3.4360720751852001</v>
      </c>
      <c r="I18462" s="126">
        <f>IF(E18462="N2O",H18462*About!$B$96,IF('EPA non-CO2 Data'!E18462="CH4",'EPA non-CO2 Data'!H18462*About!$B$95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35">
      <c r="A18463" s="126" t="s">
        <v>336</v>
      </c>
      <c r="B18463" s="126" t="s">
        <v>994</v>
      </c>
      <c r="C18463" s="126" t="s">
        <v>999</v>
      </c>
      <c r="D18463" s="126" t="s">
        <v>1012</v>
      </c>
      <c r="E18463" s="126" t="s">
        <v>997</v>
      </c>
      <c r="F18463" s="126">
        <v>2029</v>
      </c>
      <c r="G18463" s="126" t="s">
        <v>940</v>
      </c>
      <c r="H18463" s="126">
        <v>3.4857226994745298</v>
      </c>
      <c r="I18463" s="126">
        <f>IF(E18463="N2O",H18463*About!$B$96,IF('EPA non-CO2 Data'!E18463="CH4",'EPA non-CO2 Data'!H18463*About!$B$95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35">
      <c r="A18464" s="126" t="s">
        <v>336</v>
      </c>
      <c r="B18464" s="126" t="s">
        <v>994</v>
      </c>
      <c r="C18464" s="126" t="s">
        <v>999</v>
      </c>
      <c r="D18464" s="126" t="s">
        <v>1012</v>
      </c>
      <c r="E18464" s="126" t="s">
        <v>997</v>
      </c>
      <c r="F18464" s="126">
        <v>2030</v>
      </c>
      <c r="G18464" s="126" t="s">
        <v>940</v>
      </c>
      <c r="H18464" s="126">
        <v>3.53537332376386</v>
      </c>
      <c r="I18464" s="126">
        <f>IF(E18464="N2O",H18464*About!$B$96,IF('EPA non-CO2 Data'!E18464="CH4",'EPA non-CO2 Data'!H18464*About!$B$95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35">
      <c r="A18465" s="126" t="s">
        <v>336</v>
      </c>
      <c r="B18465" s="126" t="s">
        <v>994</v>
      </c>
      <c r="C18465" s="126" t="s">
        <v>999</v>
      </c>
      <c r="D18465" s="126" t="s">
        <v>1012</v>
      </c>
      <c r="E18465" s="126" t="s">
        <v>997</v>
      </c>
      <c r="F18465" s="126">
        <v>2031</v>
      </c>
      <c r="G18465" s="126" t="s">
        <v>940</v>
      </c>
      <c r="H18465" s="126">
        <v>3.5913428982777802</v>
      </c>
      <c r="I18465" s="126">
        <f>IF(E18465="N2O",H18465*About!$B$96,IF('EPA non-CO2 Data'!E18465="CH4",'EPA non-CO2 Data'!H18465*About!$B$95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35">
      <c r="A18466" s="126" t="s">
        <v>336</v>
      </c>
      <c r="B18466" s="126" t="s">
        <v>994</v>
      </c>
      <c r="C18466" s="126" t="s">
        <v>999</v>
      </c>
      <c r="D18466" s="126" t="s">
        <v>1012</v>
      </c>
      <c r="E18466" s="126" t="s">
        <v>997</v>
      </c>
      <c r="F18466" s="126">
        <v>2032</v>
      </c>
      <c r="G18466" s="126" t="s">
        <v>940</v>
      </c>
      <c r="H18466" s="126">
        <v>3.6473124727917101</v>
      </c>
      <c r="I18466" s="126">
        <f>IF(E18466="N2O",H18466*About!$B$96,IF('EPA non-CO2 Data'!E18466="CH4",'EPA non-CO2 Data'!H18466*About!$B$95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35">
      <c r="A18467" s="126" t="s">
        <v>336</v>
      </c>
      <c r="B18467" s="126" t="s">
        <v>994</v>
      </c>
      <c r="C18467" s="126" t="s">
        <v>999</v>
      </c>
      <c r="D18467" s="126" t="s">
        <v>1012</v>
      </c>
      <c r="E18467" s="126" t="s">
        <v>997</v>
      </c>
      <c r="F18467" s="126">
        <v>2033</v>
      </c>
      <c r="G18467" s="126" t="s">
        <v>940</v>
      </c>
      <c r="H18467" s="126">
        <v>3.7032820473056298</v>
      </c>
      <c r="I18467" s="126">
        <f>IF(E18467="N2O",H18467*About!$B$96,IF('EPA non-CO2 Data'!E18467="CH4",'EPA non-CO2 Data'!H18467*About!$B$95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35">
      <c r="A18468" s="126" t="s">
        <v>336</v>
      </c>
      <c r="B18468" s="126" t="s">
        <v>994</v>
      </c>
      <c r="C18468" s="126" t="s">
        <v>999</v>
      </c>
      <c r="D18468" s="126" t="s">
        <v>1012</v>
      </c>
      <c r="E18468" s="126" t="s">
        <v>997</v>
      </c>
      <c r="F18468" s="126">
        <v>2034</v>
      </c>
      <c r="G18468" s="126" t="s">
        <v>940</v>
      </c>
      <c r="H18468" s="126">
        <v>3.75925162181955</v>
      </c>
      <c r="I18468" s="126">
        <f>IF(E18468="N2O",H18468*About!$B$96,IF('EPA non-CO2 Data'!E18468="CH4",'EPA non-CO2 Data'!H18468*About!$B$95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35">
      <c r="A18469" s="126" t="s">
        <v>336</v>
      </c>
      <c r="B18469" s="126" t="s">
        <v>994</v>
      </c>
      <c r="C18469" s="126" t="s">
        <v>999</v>
      </c>
      <c r="D18469" s="126" t="s">
        <v>1012</v>
      </c>
      <c r="E18469" s="126" t="s">
        <v>997</v>
      </c>
      <c r="F18469" s="126">
        <v>2035</v>
      </c>
      <c r="G18469" s="126" t="s">
        <v>940</v>
      </c>
      <c r="H18469" s="126">
        <v>3.8152211963334701</v>
      </c>
      <c r="I18469" s="126">
        <f>IF(E18469="N2O",H18469*About!$B$96,IF('EPA non-CO2 Data'!E18469="CH4",'EPA non-CO2 Data'!H18469*About!$B$95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35">
      <c r="A18470" s="126" t="s">
        <v>336</v>
      </c>
      <c r="B18470" s="126" t="s">
        <v>994</v>
      </c>
      <c r="C18470" s="126" t="s">
        <v>999</v>
      </c>
      <c r="D18470" s="126" t="s">
        <v>1012</v>
      </c>
      <c r="E18470" s="126" t="s">
        <v>997</v>
      </c>
      <c r="F18470" s="126">
        <v>2036</v>
      </c>
      <c r="G18470" s="126" t="s">
        <v>940</v>
      </c>
      <c r="H18470" s="126">
        <v>3.86760525038197</v>
      </c>
      <c r="I18470" s="126">
        <f>IF(E18470="N2O",H18470*About!$B$96,IF('EPA non-CO2 Data'!E18470="CH4",'EPA non-CO2 Data'!H18470*About!$B$95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35">
      <c r="A18471" s="126" t="s">
        <v>336</v>
      </c>
      <c r="B18471" s="126" t="s">
        <v>994</v>
      </c>
      <c r="C18471" s="126" t="s">
        <v>999</v>
      </c>
      <c r="D18471" s="126" t="s">
        <v>1012</v>
      </c>
      <c r="E18471" s="126" t="s">
        <v>997</v>
      </c>
      <c r="F18471" s="126">
        <v>2037</v>
      </c>
      <c r="G18471" s="126" t="s">
        <v>940</v>
      </c>
      <c r="H18471" s="126">
        <v>3.9199893044304699</v>
      </c>
      <c r="I18471" s="126">
        <f>IF(E18471="N2O",H18471*About!$B$96,IF('EPA non-CO2 Data'!E18471="CH4",'EPA non-CO2 Data'!H18471*About!$B$95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35">
      <c r="A18472" s="126" t="s">
        <v>336</v>
      </c>
      <c r="B18472" s="126" t="s">
        <v>994</v>
      </c>
      <c r="C18472" s="126" t="s">
        <v>999</v>
      </c>
      <c r="D18472" s="126" t="s">
        <v>1012</v>
      </c>
      <c r="E18472" s="126" t="s">
        <v>997</v>
      </c>
      <c r="F18472" s="126">
        <v>2038</v>
      </c>
      <c r="G18472" s="126" t="s">
        <v>940</v>
      </c>
      <c r="H18472" s="126">
        <v>3.9723733584789702</v>
      </c>
      <c r="I18472" s="126">
        <f>IF(E18472="N2O",H18472*About!$B$96,IF('EPA non-CO2 Data'!E18472="CH4",'EPA non-CO2 Data'!H18472*About!$B$95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35">
      <c r="A18473" s="126" t="s">
        <v>336</v>
      </c>
      <c r="B18473" s="126" t="s">
        <v>994</v>
      </c>
      <c r="C18473" s="126" t="s">
        <v>999</v>
      </c>
      <c r="D18473" s="126" t="s">
        <v>1012</v>
      </c>
      <c r="E18473" s="126" t="s">
        <v>997</v>
      </c>
      <c r="F18473" s="126">
        <v>2039</v>
      </c>
      <c r="G18473" s="126" t="s">
        <v>940</v>
      </c>
      <c r="H18473" s="126">
        <v>4.0247574125274701</v>
      </c>
      <c r="I18473" s="126">
        <f>IF(E18473="N2O",H18473*About!$B$96,IF('EPA non-CO2 Data'!E18473="CH4",'EPA non-CO2 Data'!H18473*About!$B$95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35">
      <c r="A18474" s="126" t="s">
        <v>336</v>
      </c>
      <c r="B18474" s="126" t="s">
        <v>994</v>
      </c>
      <c r="C18474" s="126" t="s">
        <v>999</v>
      </c>
      <c r="D18474" s="126" t="s">
        <v>1012</v>
      </c>
      <c r="E18474" s="126" t="s">
        <v>997</v>
      </c>
      <c r="F18474" s="126">
        <v>2040</v>
      </c>
      <c r="G18474" s="126" t="s">
        <v>940</v>
      </c>
      <c r="H18474" s="126">
        <v>4.07714146657597</v>
      </c>
      <c r="I18474" s="126">
        <f>IF(E18474="N2O",H18474*About!$B$96,IF('EPA non-CO2 Data'!E18474="CH4",'EPA non-CO2 Data'!H18474*About!$B$95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35">
      <c r="A18475" s="126" t="s">
        <v>336</v>
      </c>
      <c r="B18475" s="126" t="s">
        <v>994</v>
      </c>
      <c r="C18475" s="126" t="s">
        <v>999</v>
      </c>
      <c r="D18475" s="126" t="s">
        <v>1012</v>
      </c>
      <c r="E18475" s="126" t="s">
        <v>997</v>
      </c>
      <c r="F18475" s="126">
        <v>2041</v>
      </c>
      <c r="G18475" s="126" t="s">
        <v>940</v>
      </c>
      <c r="H18475" s="126">
        <v>4.1263179038708699</v>
      </c>
      <c r="I18475" s="126">
        <f>IF(E18475="N2O",H18475*About!$B$96,IF('EPA non-CO2 Data'!E18475="CH4",'EPA non-CO2 Data'!H18475*About!$B$95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35">
      <c r="A18476" s="126" t="s">
        <v>336</v>
      </c>
      <c r="B18476" s="126" t="s">
        <v>994</v>
      </c>
      <c r="C18476" s="126" t="s">
        <v>999</v>
      </c>
      <c r="D18476" s="126" t="s">
        <v>1012</v>
      </c>
      <c r="E18476" s="126" t="s">
        <v>997</v>
      </c>
      <c r="F18476" s="126">
        <v>2042</v>
      </c>
      <c r="G18476" s="126" t="s">
        <v>940</v>
      </c>
      <c r="H18476" s="126">
        <v>4.1754943411657797</v>
      </c>
      <c r="I18476" s="126">
        <f>IF(E18476="N2O",H18476*About!$B$96,IF('EPA non-CO2 Data'!E18476="CH4",'EPA non-CO2 Data'!H18476*About!$B$95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35">
      <c r="A18477" s="126" t="s">
        <v>336</v>
      </c>
      <c r="B18477" s="126" t="s">
        <v>994</v>
      </c>
      <c r="C18477" s="126" t="s">
        <v>999</v>
      </c>
      <c r="D18477" s="126" t="s">
        <v>1012</v>
      </c>
      <c r="E18477" s="126" t="s">
        <v>997</v>
      </c>
      <c r="F18477" s="126">
        <v>2043</v>
      </c>
      <c r="G18477" s="126" t="s">
        <v>940</v>
      </c>
      <c r="H18477" s="126">
        <v>4.2246707784606796</v>
      </c>
      <c r="I18477" s="126">
        <f>IF(E18477="N2O",H18477*About!$B$96,IF('EPA non-CO2 Data'!E18477="CH4",'EPA non-CO2 Data'!H18477*About!$B$95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35">
      <c r="A18478" s="126" t="s">
        <v>336</v>
      </c>
      <c r="B18478" s="126" t="s">
        <v>994</v>
      </c>
      <c r="C18478" s="126" t="s">
        <v>999</v>
      </c>
      <c r="D18478" s="126" t="s">
        <v>1012</v>
      </c>
      <c r="E18478" s="126" t="s">
        <v>997</v>
      </c>
      <c r="F18478" s="126">
        <v>2044</v>
      </c>
      <c r="G18478" s="126" t="s">
        <v>940</v>
      </c>
      <c r="H18478" s="126">
        <v>4.2738472157555902</v>
      </c>
      <c r="I18478" s="126">
        <f>IF(E18478="N2O",H18478*About!$B$96,IF('EPA non-CO2 Data'!E18478="CH4",'EPA non-CO2 Data'!H18478*About!$B$95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35">
      <c r="A18479" s="126" t="s">
        <v>336</v>
      </c>
      <c r="B18479" s="126" t="s">
        <v>994</v>
      </c>
      <c r="C18479" s="126" t="s">
        <v>999</v>
      </c>
      <c r="D18479" s="126" t="s">
        <v>1012</v>
      </c>
      <c r="E18479" s="126" t="s">
        <v>997</v>
      </c>
      <c r="F18479" s="126">
        <v>2045</v>
      </c>
      <c r="G18479" s="126" t="s">
        <v>940</v>
      </c>
      <c r="H18479" s="126">
        <v>4.3230236530504902</v>
      </c>
      <c r="I18479" s="126">
        <f>IF(E18479="N2O",H18479*About!$B$96,IF('EPA non-CO2 Data'!E18479="CH4",'EPA non-CO2 Data'!H18479*About!$B$95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35">
      <c r="A18480" s="126" t="s">
        <v>336</v>
      </c>
      <c r="B18480" s="126" t="s">
        <v>994</v>
      </c>
      <c r="C18480" s="126" t="s">
        <v>999</v>
      </c>
      <c r="D18480" s="126" t="s">
        <v>1012</v>
      </c>
      <c r="E18480" s="126" t="s">
        <v>997</v>
      </c>
      <c r="F18480" s="126">
        <v>2046</v>
      </c>
      <c r="G18480" s="126" t="s">
        <v>940</v>
      </c>
      <c r="H18480" s="126">
        <v>4.3705650899839901</v>
      </c>
      <c r="I18480" s="126">
        <f>IF(E18480="N2O",H18480*About!$B$96,IF('EPA non-CO2 Data'!E18480="CH4",'EPA non-CO2 Data'!H18480*About!$B$95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35">
      <c r="A18481" s="126" t="s">
        <v>336</v>
      </c>
      <c r="B18481" s="126" t="s">
        <v>994</v>
      </c>
      <c r="C18481" s="126" t="s">
        <v>999</v>
      </c>
      <c r="D18481" s="126" t="s">
        <v>1012</v>
      </c>
      <c r="E18481" s="126" t="s">
        <v>997</v>
      </c>
      <c r="F18481" s="126">
        <v>2047</v>
      </c>
      <c r="G18481" s="126" t="s">
        <v>940</v>
      </c>
      <c r="H18481" s="126">
        <v>4.4181065269174802</v>
      </c>
      <c r="I18481" s="126">
        <f>IF(E18481="N2O",H18481*About!$B$96,IF('EPA non-CO2 Data'!E18481="CH4",'EPA non-CO2 Data'!H18481*About!$B$95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35">
      <c r="A18482" s="126" t="s">
        <v>336</v>
      </c>
      <c r="B18482" s="126" t="s">
        <v>994</v>
      </c>
      <c r="C18482" s="126" t="s">
        <v>999</v>
      </c>
      <c r="D18482" s="126" t="s">
        <v>1012</v>
      </c>
      <c r="E18482" s="126" t="s">
        <v>997</v>
      </c>
      <c r="F18482" s="126">
        <v>2048</v>
      </c>
      <c r="G18482" s="126" t="s">
        <v>940</v>
      </c>
      <c r="H18482" s="126">
        <v>4.4656479638509703</v>
      </c>
      <c r="I18482" s="126">
        <f>IF(E18482="N2O",H18482*About!$B$96,IF('EPA non-CO2 Data'!E18482="CH4",'EPA non-CO2 Data'!H18482*About!$B$95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35">
      <c r="A18483" s="126" t="s">
        <v>336</v>
      </c>
      <c r="B18483" s="126" t="s">
        <v>994</v>
      </c>
      <c r="C18483" s="126" t="s">
        <v>999</v>
      </c>
      <c r="D18483" s="126" t="s">
        <v>1012</v>
      </c>
      <c r="E18483" s="126" t="s">
        <v>997</v>
      </c>
      <c r="F18483" s="126">
        <v>2049</v>
      </c>
      <c r="G18483" s="126" t="s">
        <v>940</v>
      </c>
      <c r="H18483" s="126">
        <v>4.5131894007844604</v>
      </c>
      <c r="I18483" s="126">
        <f>IF(E18483="N2O",H18483*About!$B$96,IF('EPA non-CO2 Data'!E18483="CH4",'EPA non-CO2 Data'!H18483*About!$B$95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35">
      <c r="A18484" s="126" t="s">
        <v>336</v>
      </c>
      <c r="B18484" s="126" t="s">
        <v>994</v>
      </c>
      <c r="C18484" s="126" t="s">
        <v>999</v>
      </c>
      <c r="D18484" s="126" t="s">
        <v>1012</v>
      </c>
      <c r="E18484" s="126" t="s">
        <v>997</v>
      </c>
      <c r="F18484" s="126">
        <v>2050</v>
      </c>
      <c r="G18484" s="126" t="s">
        <v>940</v>
      </c>
      <c r="H18484" s="126">
        <v>4.5607308377179603</v>
      </c>
      <c r="I18484" s="126">
        <f>IF(E18484="N2O",H18484*About!$B$96,IF('EPA non-CO2 Data'!E18484="CH4",'EPA non-CO2 Data'!H18484*About!$B$95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35">
      <c r="A18485" s="126" t="s">
        <v>336</v>
      </c>
      <c r="B18485" s="126" t="s">
        <v>994</v>
      </c>
      <c r="C18485" s="126" t="s">
        <v>999</v>
      </c>
      <c r="D18485" s="126" t="s">
        <v>1012</v>
      </c>
      <c r="E18485" s="126" t="s">
        <v>998</v>
      </c>
      <c r="F18485" s="126">
        <v>1990</v>
      </c>
      <c r="G18485" s="126" t="s">
        <v>940</v>
      </c>
      <c r="H18485" s="126">
        <v>0.49553239141939198</v>
      </c>
      <c r="I18485" s="126">
        <f>IF(E18485="N2O",H18485*About!$B$96,IF('EPA non-CO2 Data'!E18485="CH4",'EPA non-CO2 Data'!H18485*About!$B$95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35">
      <c r="A18486" s="126" t="s">
        <v>336</v>
      </c>
      <c r="B18486" s="126" t="s">
        <v>994</v>
      </c>
      <c r="C18486" s="126" t="s">
        <v>999</v>
      </c>
      <c r="D18486" s="126" t="s">
        <v>1012</v>
      </c>
      <c r="E18486" s="126" t="s">
        <v>998</v>
      </c>
      <c r="F18486" s="126">
        <v>1991</v>
      </c>
      <c r="G18486" s="126" t="s">
        <v>940</v>
      </c>
      <c r="H18486" s="126">
        <v>0.49553239141939198</v>
      </c>
      <c r="I18486" s="126">
        <f>IF(E18486="N2O",H18486*About!$B$96,IF('EPA non-CO2 Data'!E18486="CH4",'EPA non-CO2 Data'!H18486*About!$B$95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35">
      <c r="A18487" s="126" t="s">
        <v>336</v>
      </c>
      <c r="B18487" s="126" t="s">
        <v>994</v>
      </c>
      <c r="C18487" s="126" t="s">
        <v>999</v>
      </c>
      <c r="D18487" s="126" t="s">
        <v>1012</v>
      </c>
      <c r="E18487" s="126" t="s">
        <v>998</v>
      </c>
      <c r="F18487" s="126">
        <v>1992</v>
      </c>
      <c r="G18487" s="126" t="s">
        <v>940</v>
      </c>
      <c r="H18487" s="126">
        <v>0.49553239141939198</v>
      </c>
      <c r="I18487" s="126">
        <f>IF(E18487="N2O",H18487*About!$B$96,IF('EPA non-CO2 Data'!E18487="CH4",'EPA non-CO2 Data'!H18487*About!$B$95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35">
      <c r="A18488" s="126" t="s">
        <v>336</v>
      </c>
      <c r="B18488" s="126" t="s">
        <v>994</v>
      </c>
      <c r="C18488" s="126" t="s">
        <v>999</v>
      </c>
      <c r="D18488" s="126" t="s">
        <v>1012</v>
      </c>
      <c r="E18488" s="126" t="s">
        <v>998</v>
      </c>
      <c r="F18488" s="126">
        <v>1993</v>
      </c>
      <c r="G18488" s="126" t="s">
        <v>940</v>
      </c>
      <c r="H18488" s="126">
        <v>0.61941548927423995</v>
      </c>
      <c r="I18488" s="126">
        <f>IF(E18488="N2O",H18488*About!$B$96,IF('EPA non-CO2 Data'!E18488="CH4",'EPA non-CO2 Data'!H18488*About!$B$95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35">
      <c r="A18489" s="126" t="s">
        <v>336</v>
      </c>
      <c r="B18489" s="126" t="s">
        <v>994</v>
      </c>
      <c r="C18489" s="126" t="s">
        <v>999</v>
      </c>
      <c r="D18489" s="126" t="s">
        <v>1012</v>
      </c>
      <c r="E18489" s="126" t="s">
        <v>998</v>
      </c>
      <c r="F18489" s="126">
        <v>1994</v>
      </c>
      <c r="G18489" s="126" t="s">
        <v>940</v>
      </c>
      <c r="H18489" s="126">
        <v>0.68135703820166404</v>
      </c>
      <c r="I18489" s="126">
        <f>IF(E18489="N2O",H18489*About!$B$96,IF('EPA non-CO2 Data'!E18489="CH4",'EPA non-CO2 Data'!H18489*About!$B$95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35">
      <c r="A18490" s="126" t="s">
        <v>336</v>
      </c>
      <c r="B18490" s="126" t="s">
        <v>994</v>
      </c>
      <c r="C18490" s="126" t="s">
        <v>999</v>
      </c>
      <c r="D18490" s="126" t="s">
        <v>1012</v>
      </c>
      <c r="E18490" s="126" t="s">
        <v>998</v>
      </c>
      <c r="F18490" s="126">
        <v>1995</v>
      </c>
      <c r="G18490" s="126" t="s">
        <v>940</v>
      </c>
      <c r="H18490" s="126">
        <v>0.86071240113659997</v>
      </c>
      <c r="I18490" s="126">
        <f>IF(E18490="N2O",H18490*About!$B$96,IF('EPA non-CO2 Data'!E18490="CH4",'EPA non-CO2 Data'!H18490*About!$B$95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35">
      <c r="A18491" s="126" t="s">
        <v>336</v>
      </c>
      <c r="B18491" s="126" t="s">
        <v>994</v>
      </c>
      <c r="C18491" s="126" t="s">
        <v>999</v>
      </c>
      <c r="D18491" s="126" t="s">
        <v>1012</v>
      </c>
      <c r="E18491" s="126" t="s">
        <v>998</v>
      </c>
      <c r="F18491" s="126">
        <v>1996</v>
      </c>
      <c r="G18491" s="126" t="s">
        <v>940</v>
      </c>
      <c r="H18491" s="126">
        <v>0.955789153064868</v>
      </c>
      <c r="I18491" s="126">
        <f>IF(E18491="N2O",H18491*About!$B$96,IF('EPA non-CO2 Data'!E18491="CH4",'EPA non-CO2 Data'!H18491*About!$B$95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35">
      <c r="A18492" s="126" t="s">
        <v>336</v>
      </c>
      <c r="B18492" s="126" t="s">
        <v>994</v>
      </c>
      <c r="C18492" s="126" t="s">
        <v>999</v>
      </c>
      <c r="D18492" s="126" t="s">
        <v>1012</v>
      </c>
      <c r="E18492" s="126" t="s">
        <v>998</v>
      </c>
      <c r="F18492" s="126">
        <v>1997</v>
      </c>
      <c r="G18492" s="126" t="s">
        <v>940</v>
      </c>
      <c r="H18492" s="126">
        <v>1.0100780297935199</v>
      </c>
      <c r="I18492" s="126">
        <f>IF(E18492="N2O",H18492*About!$B$96,IF('EPA non-CO2 Data'!E18492="CH4",'EPA non-CO2 Data'!H18492*About!$B$95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35">
      <c r="A18493" s="126" t="s">
        <v>336</v>
      </c>
      <c r="B18493" s="126" t="s">
        <v>994</v>
      </c>
      <c r="C18493" s="126" t="s">
        <v>999</v>
      </c>
      <c r="D18493" s="126" t="s">
        <v>1012</v>
      </c>
      <c r="E18493" s="126" t="s">
        <v>998</v>
      </c>
      <c r="F18493" s="126">
        <v>1998</v>
      </c>
      <c r="G18493" s="126" t="s">
        <v>940</v>
      </c>
      <c r="H18493" s="126">
        <v>1.23853346360614</v>
      </c>
      <c r="I18493" s="126">
        <f>IF(E18493="N2O",H18493*About!$B$96,IF('EPA non-CO2 Data'!E18493="CH4",'EPA non-CO2 Data'!H18493*About!$B$95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35">
      <c r="A18494" s="126" t="s">
        <v>336</v>
      </c>
      <c r="B18494" s="126" t="s">
        <v>994</v>
      </c>
      <c r="C18494" s="126" t="s">
        <v>999</v>
      </c>
      <c r="D18494" s="126" t="s">
        <v>1012</v>
      </c>
      <c r="E18494" s="126" t="s">
        <v>998</v>
      </c>
      <c r="F18494" s="126">
        <v>1999</v>
      </c>
      <c r="G18494" s="126" t="s">
        <v>940</v>
      </c>
      <c r="H18494" s="126">
        <v>1.2568135718590601</v>
      </c>
      <c r="I18494" s="126">
        <f>IF(E18494="N2O",H18494*About!$B$96,IF('EPA non-CO2 Data'!E18494="CH4",'EPA non-CO2 Data'!H18494*About!$B$95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35">
      <c r="A18495" s="126" t="s">
        <v>336</v>
      </c>
      <c r="B18495" s="126" t="s">
        <v>994</v>
      </c>
      <c r="C18495" s="126" t="s">
        <v>999</v>
      </c>
      <c r="D18495" s="126" t="s">
        <v>1012</v>
      </c>
      <c r="E18495" s="126" t="s">
        <v>998</v>
      </c>
      <c r="F18495" s="126">
        <v>2000</v>
      </c>
      <c r="G18495" s="126" t="s">
        <v>940</v>
      </c>
      <c r="H18495" s="126">
        <v>0.99517629479285996</v>
      </c>
      <c r="I18495" s="126">
        <f>IF(E18495="N2O",H18495*About!$B$96,IF('EPA non-CO2 Data'!E18495="CH4",'EPA non-CO2 Data'!H18495*About!$B$95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35">
      <c r="A18496" s="126" t="s">
        <v>336</v>
      </c>
      <c r="B18496" s="126" t="s">
        <v>994</v>
      </c>
      <c r="C18496" s="126" t="s">
        <v>999</v>
      </c>
      <c r="D18496" s="126" t="s">
        <v>1012</v>
      </c>
      <c r="E18496" s="126" t="s">
        <v>998</v>
      </c>
      <c r="F18496" s="126">
        <v>2001</v>
      </c>
      <c r="G18496" s="126" t="s">
        <v>940</v>
      </c>
      <c r="H18496" s="126">
        <v>0.66657431445700799</v>
      </c>
      <c r="I18496" s="126">
        <f>IF(E18496="N2O",H18496*About!$B$96,IF('EPA non-CO2 Data'!E18496="CH4",'EPA non-CO2 Data'!H18496*About!$B$95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35">
      <c r="A18497" s="126" t="s">
        <v>336</v>
      </c>
      <c r="B18497" s="126" t="s">
        <v>994</v>
      </c>
      <c r="C18497" s="126" t="s">
        <v>999</v>
      </c>
      <c r="D18497" s="126" t="s">
        <v>1012</v>
      </c>
      <c r="E18497" s="126" t="s">
        <v>998</v>
      </c>
      <c r="F18497" s="126">
        <v>2002</v>
      </c>
      <c r="G18497" s="126" t="s">
        <v>940</v>
      </c>
      <c r="H18497" s="126">
        <v>0.584774904903264</v>
      </c>
      <c r="I18497" s="126">
        <f>IF(E18497="N2O",H18497*About!$B$96,IF('EPA non-CO2 Data'!E18497="CH4",'EPA non-CO2 Data'!H18497*About!$B$95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35">
      <c r="A18498" s="126" t="s">
        <v>336</v>
      </c>
      <c r="B18498" s="126" t="s">
        <v>994</v>
      </c>
      <c r="C18498" s="126" t="s">
        <v>999</v>
      </c>
      <c r="D18498" s="126" t="s">
        <v>1012</v>
      </c>
      <c r="E18498" s="126" t="s">
        <v>998</v>
      </c>
      <c r="F18498" s="126">
        <v>2003</v>
      </c>
      <c r="G18498" s="126" t="s">
        <v>940</v>
      </c>
      <c r="H18498" s="126">
        <v>0.69057115030772398</v>
      </c>
      <c r="I18498" s="126">
        <f>IF(E18498="N2O",H18498*About!$B$96,IF('EPA non-CO2 Data'!E18498="CH4",'EPA non-CO2 Data'!H18498*About!$B$95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35">
      <c r="A18499" s="126" t="s">
        <v>336</v>
      </c>
      <c r="B18499" s="126" t="s">
        <v>994</v>
      </c>
      <c r="C18499" s="126" t="s">
        <v>999</v>
      </c>
      <c r="D18499" s="126" t="s">
        <v>1012</v>
      </c>
      <c r="E18499" s="126" t="s">
        <v>998</v>
      </c>
      <c r="F18499" s="126">
        <v>2004</v>
      </c>
      <c r="G18499" s="126" t="s">
        <v>940</v>
      </c>
      <c r="H18499" s="126">
        <v>0.637819792134936</v>
      </c>
      <c r="I18499" s="126">
        <f>IF(E18499="N2O",H18499*About!$B$96,IF('EPA non-CO2 Data'!E18499="CH4",'EPA non-CO2 Data'!H18499*About!$B$95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35">
      <c r="A18500" s="126" t="s">
        <v>336</v>
      </c>
      <c r="B18500" s="126" t="s">
        <v>994</v>
      </c>
      <c r="C18500" s="126" t="s">
        <v>999</v>
      </c>
      <c r="D18500" s="126" t="s">
        <v>1012</v>
      </c>
      <c r="E18500" s="126" t="s">
        <v>998</v>
      </c>
      <c r="F18500" s="126">
        <v>2005</v>
      </c>
      <c r="G18500" s="126" t="s">
        <v>940</v>
      </c>
      <c r="H18500" s="126">
        <v>0.67910881809064805</v>
      </c>
      <c r="I18500" s="126">
        <f>IF(E18500="N2O",H18500*About!$B$96,IF('EPA non-CO2 Data'!E18500="CH4",'EPA non-CO2 Data'!H18500*About!$B$95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35">
      <c r="A18501" s="126" t="s">
        <v>336</v>
      </c>
      <c r="B18501" s="126" t="s">
        <v>994</v>
      </c>
      <c r="C18501" s="126" t="s">
        <v>999</v>
      </c>
      <c r="D18501" s="126" t="s">
        <v>1012</v>
      </c>
      <c r="E18501" s="126" t="s">
        <v>998</v>
      </c>
      <c r="F18501" s="126">
        <v>2006</v>
      </c>
      <c r="G18501" s="126" t="s">
        <v>940</v>
      </c>
      <c r="H18501" s="126">
        <v>0.63847026570416399</v>
      </c>
      <c r="I18501" s="126">
        <f>IF(E18501="N2O",H18501*About!$B$96,IF('EPA non-CO2 Data'!E18501="CH4",'EPA non-CO2 Data'!H18501*About!$B$95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35">
      <c r="A18502" s="126" t="s">
        <v>336</v>
      </c>
      <c r="B18502" s="126" t="s">
        <v>994</v>
      </c>
      <c r="C18502" s="126" t="s">
        <v>999</v>
      </c>
      <c r="D18502" s="126" t="s">
        <v>1012</v>
      </c>
      <c r="E18502" s="126" t="s">
        <v>998</v>
      </c>
      <c r="F18502" s="126">
        <v>2007</v>
      </c>
      <c r="G18502" s="126" t="s">
        <v>940</v>
      </c>
      <c r="H18502" s="126">
        <v>0.46653190916203202</v>
      </c>
      <c r="I18502" s="126">
        <f>IF(E18502="N2O",H18502*About!$B$96,IF('EPA non-CO2 Data'!E18502="CH4",'EPA non-CO2 Data'!H18502*About!$B$95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35">
      <c r="A18503" s="126" t="s">
        <v>336</v>
      </c>
      <c r="B18503" s="126" t="s">
        <v>994</v>
      </c>
      <c r="C18503" s="126" t="s">
        <v>999</v>
      </c>
      <c r="D18503" s="126" t="s">
        <v>1012</v>
      </c>
      <c r="E18503" s="126" t="s">
        <v>998</v>
      </c>
      <c r="F18503" s="126">
        <v>2008</v>
      </c>
      <c r="G18503" s="126" t="s">
        <v>940</v>
      </c>
      <c r="H18503" s="126">
        <v>0.39647809895422798</v>
      </c>
      <c r="I18503" s="126">
        <f>IF(E18503="N2O",H18503*About!$B$96,IF('EPA non-CO2 Data'!E18503="CH4",'EPA non-CO2 Data'!H18503*About!$B$95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35">
      <c r="A18504" s="126" t="s">
        <v>336</v>
      </c>
      <c r="B18504" s="126" t="s">
        <v>994</v>
      </c>
      <c r="C18504" s="126" t="s">
        <v>999</v>
      </c>
      <c r="D18504" s="126" t="s">
        <v>1012</v>
      </c>
      <c r="E18504" s="126" t="s">
        <v>998</v>
      </c>
      <c r="F18504" s="126">
        <v>2009</v>
      </c>
      <c r="G18504" s="126" t="s">
        <v>940</v>
      </c>
      <c r="H18504" s="126">
        <v>0.30218641420019998</v>
      </c>
      <c r="I18504" s="126">
        <f>IF(E18504="N2O",H18504*About!$B$96,IF('EPA non-CO2 Data'!E18504="CH4",'EPA non-CO2 Data'!H18504*About!$B$95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35">
      <c r="A18505" s="126" t="s">
        <v>336</v>
      </c>
      <c r="B18505" s="126" t="s">
        <v>994</v>
      </c>
      <c r="C18505" s="126" t="s">
        <v>999</v>
      </c>
      <c r="D18505" s="126" t="s">
        <v>1012</v>
      </c>
      <c r="E18505" s="126" t="s">
        <v>998</v>
      </c>
      <c r="F18505" s="126">
        <v>2010</v>
      </c>
      <c r="G18505" s="126" t="s">
        <v>940</v>
      </c>
      <c r="H18505" s="126">
        <v>0.35690000764598401</v>
      </c>
      <c r="I18505" s="126">
        <f>IF(E18505="N2O",H18505*About!$B$96,IF('EPA non-CO2 Data'!E18505="CH4",'EPA non-CO2 Data'!H18505*About!$B$95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35">
      <c r="A18506" s="126" t="s">
        <v>336</v>
      </c>
      <c r="B18506" s="126" t="s">
        <v>994</v>
      </c>
      <c r="C18506" s="126" t="s">
        <v>999</v>
      </c>
      <c r="D18506" s="126" t="s">
        <v>1012</v>
      </c>
      <c r="E18506" s="126" t="s">
        <v>998</v>
      </c>
      <c r="F18506" s="126">
        <v>2011</v>
      </c>
      <c r="G18506" s="126" t="s">
        <v>940</v>
      </c>
      <c r="H18506" s="126">
        <v>0.36158242107056399</v>
      </c>
      <c r="I18506" s="126">
        <f>IF(E18506="N2O",H18506*About!$B$96,IF('EPA non-CO2 Data'!E18506="CH4",'EPA non-CO2 Data'!H18506*About!$B$95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35">
      <c r="A18507" s="126" t="s">
        <v>336</v>
      </c>
      <c r="B18507" s="126" t="s">
        <v>994</v>
      </c>
      <c r="C18507" s="126" t="s">
        <v>999</v>
      </c>
      <c r="D18507" s="126" t="s">
        <v>1012</v>
      </c>
      <c r="E18507" s="126" t="s">
        <v>998</v>
      </c>
      <c r="F18507" s="126">
        <v>2012</v>
      </c>
      <c r="G18507" s="126" t="s">
        <v>940</v>
      </c>
      <c r="H18507" s="126">
        <v>0.34694990909713203</v>
      </c>
      <c r="I18507" s="126">
        <f>IF(E18507="N2O",H18507*About!$B$96,IF('EPA non-CO2 Data'!E18507="CH4",'EPA non-CO2 Data'!H18507*About!$B$95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35">
      <c r="A18508" s="126" t="s">
        <v>336</v>
      </c>
      <c r="B18508" s="126" t="s">
        <v>994</v>
      </c>
      <c r="C18508" s="126" t="s">
        <v>999</v>
      </c>
      <c r="D18508" s="126" t="s">
        <v>1012</v>
      </c>
      <c r="E18508" s="126" t="s">
        <v>998</v>
      </c>
      <c r="F18508" s="126">
        <v>2013</v>
      </c>
      <c r="G18508" s="126" t="s">
        <v>940</v>
      </c>
      <c r="H18508" s="126">
        <v>0.36192399094879202</v>
      </c>
      <c r="I18508" s="126">
        <f>IF(E18508="N2O",H18508*About!$B$96,IF('EPA non-CO2 Data'!E18508="CH4",'EPA non-CO2 Data'!H18508*About!$B$95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35">
      <c r="A18509" s="126" t="s">
        <v>336</v>
      </c>
      <c r="B18509" s="126" t="s">
        <v>994</v>
      </c>
      <c r="C18509" s="126" t="s">
        <v>999</v>
      </c>
      <c r="D18509" s="126" t="s">
        <v>1012</v>
      </c>
      <c r="E18509" s="126" t="s">
        <v>998</v>
      </c>
      <c r="F18509" s="126">
        <v>2014</v>
      </c>
      <c r="G18509" s="126" t="s">
        <v>940</v>
      </c>
      <c r="H18509" s="126">
        <v>0.742234964476992</v>
      </c>
      <c r="I18509" s="126">
        <f>IF(E18509="N2O",H18509*About!$B$96,IF('EPA non-CO2 Data'!E18509="CH4",'EPA non-CO2 Data'!H18509*About!$B$95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35">
      <c r="A18510" s="126" t="s">
        <v>336</v>
      </c>
      <c r="B18510" s="126" t="s">
        <v>994</v>
      </c>
      <c r="C18510" s="126" t="s">
        <v>999</v>
      </c>
      <c r="D18510" s="126" t="s">
        <v>1012</v>
      </c>
      <c r="E18510" s="126" t="s">
        <v>998</v>
      </c>
      <c r="F18510" s="126">
        <v>2015</v>
      </c>
      <c r="G18510" s="126" t="s">
        <v>940</v>
      </c>
      <c r="H18510" s="126">
        <v>0.746470573335828</v>
      </c>
      <c r="I18510" s="126">
        <f>IF(E18510="N2O",H18510*About!$B$96,IF('EPA non-CO2 Data'!E18510="CH4",'EPA non-CO2 Data'!H18510*About!$B$95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35">
      <c r="A18511" s="126" t="s">
        <v>336</v>
      </c>
      <c r="B18511" s="126" t="s">
        <v>994</v>
      </c>
      <c r="C18511" s="126" t="s">
        <v>999</v>
      </c>
      <c r="D18511" s="126" t="s">
        <v>1012</v>
      </c>
      <c r="E18511" s="126" t="s">
        <v>998</v>
      </c>
      <c r="F18511" s="126">
        <v>2016</v>
      </c>
      <c r="G18511" s="126" t="s">
        <v>940</v>
      </c>
      <c r="H18511" s="126">
        <v>0.84559469535825604</v>
      </c>
      <c r="I18511" s="126">
        <f>IF(E18511="N2O",H18511*About!$B$96,IF('EPA non-CO2 Data'!E18511="CH4",'EPA non-CO2 Data'!H18511*About!$B$95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35">
      <c r="A18512" s="126" t="s">
        <v>336</v>
      </c>
      <c r="B18512" s="126" t="s">
        <v>994</v>
      </c>
      <c r="C18512" s="126" t="s">
        <v>999</v>
      </c>
      <c r="D18512" s="126" t="s">
        <v>1012</v>
      </c>
      <c r="E18512" s="126" t="s">
        <v>998</v>
      </c>
      <c r="F18512" s="126">
        <v>2017</v>
      </c>
      <c r="G18512" s="126" t="s">
        <v>940</v>
      </c>
      <c r="H18512" s="126">
        <v>0.85291076737563198</v>
      </c>
      <c r="I18512" s="126">
        <f>IF(E18512="N2O",H18512*About!$B$96,IF('EPA non-CO2 Data'!E18512="CH4",'EPA non-CO2 Data'!H18512*About!$B$95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35">
      <c r="A18513" s="126" t="s">
        <v>336</v>
      </c>
      <c r="B18513" s="126" t="s">
        <v>994</v>
      </c>
      <c r="C18513" s="126" t="s">
        <v>999</v>
      </c>
      <c r="D18513" s="126" t="s">
        <v>1012</v>
      </c>
      <c r="E18513" s="126" t="s">
        <v>998</v>
      </c>
      <c r="F18513" s="126">
        <v>2018</v>
      </c>
      <c r="G18513" s="126" t="s">
        <v>940</v>
      </c>
      <c r="H18513" s="126">
        <v>0.86022683939300904</v>
      </c>
      <c r="I18513" s="126">
        <f>IF(E18513="N2O",H18513*About!$B$96,IF('EPA non-CO2 Data'!E18513="CH4",'EPA non-CO2 Data'!H18513*About!$B$95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35">
      <c r="A18514" s="126" t="s">
        <v>336</v>
      </c>
      <c r="B18514" s="126" t="s">
        <v>994</v>
      </c>
      <c r="C18514" s="126" t="s">
        <v>999</v>
      </c>
      <c r="D18514" s="126" t="s">
        <v>1012</v>
      </c>
      <c r="E18514" s="126" t="s">
        <v>998</v>
      </c>
      <c r="F18514" s="126">
        <v>2019</v>
      </c>
      <c r="G18514" s="126" t="s">
        <v>940</v>
      </c>
      <c r="H18514" s="126">
        <v>0.86754291141038498</v>
      </c>
      <c r="I18514" s="126">
        <f>IF(E18514="N2O",H18514*About!$B$96,IF('EPA non-CO2 Data'!E18514="CH4",'EPA non-CO2 Data'!H18514*About!$B$95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35">
      <c r="A18515" s="126" t="s">
        <v>336</v>
      </c>
      <c r="B18515" s="126" t="s">
        <v>994</v>
      </c>
      <c r="C18515" s="126" t="s">
        <v>999</v>
      </c>
      <c r="D18515" s="126" t="s">
        <v>1012</v>
      </c>
      <c r="E18515" s="126" t="s">
        <v>998</v>
      </c>
      <c r="F18515" s="126">
        <v>2020</v>
      </c>
      <c r="G18515" s="126" t="s">
        <v>940</v>
      </c>
      <c r="H18515" s="126">
        <v>0.87485898342776203</v>
      </c>
      <c r="I18515" s="126">
        <f>IF(E18515="N2O",H18515*About!$B$96,IF('EPA non-CO2 Data'!E18515="CH4",'EPA non-CO2 Data'!H18515*About!$B$95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35">
      <c r="A18516" s="126" t="s">
        <v>336</v>
      </c>
      <c r="B18516" s="126" t="s">
        <v>994</v>
      </c>
      <c r="C18516" s="126" t="s">
        <v>999</v>
      </c>
      <c r="D18516" s="126" t="s">
        <v>1012</v>
      </c>
      <c r="E18516" s="126" t="s">
        <v>998</v>
      </c>
      <c r="F18516" s="126">
        <v>2021</v>
      </c>
      <c r="G18516" s="126" t="s">
        <v>940</v>
      </c>
      <c r="H18516" s="126">
        <v>0.88776931956183502</v>
      </c>
      <c r="I18516" s="126">
        <f>IF(E18516="N2O",H18516*About!$B$96,IF('EPA non-CO2 Data'!E18516="CH4",'EPA non-CO2 Data'!H18516*About!$B$95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35">
      <c r="A18517" s="126" t="s">
        <v>336</v>
      </c>
      <c r="B18517" s="126" t="s">
        <v>994</v>
      </c>
      <c r="C18517" s="126" t="s">
        <v>999</v>
      </c>
      <c r="D18517" s="126" t="s">
        <v>1012</v>
      </c>
      <c r="E18517" s="126" t="s">
        <v>998</v>
      </c>
      <c r="F18517" s="126">
        <v>2022</v>
      </c>
      <c r="G18517" s="126" t="s">
        <v>940</v>
      </c>
      <c r="H18517" s="126">
        <v>0.90067965569590802</v>
      </c>
      <c r="I18517" s="126">
        <f>IF(E18517="N2O",H18517*About!$B$96,IF('EPA non-CO2 Data'!E18517="CH4",'EPA non-CO2 Data'!H18517*About!$B$95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35">
      <c r="A18518" s="126" t="s">
        <v>336</v>
      </c>
      <c r="B18518" s="126" t="s">
        <v>994</v>
      </c>
      <c r="C18518" s="126" t="s">
        <v>999</v>
      </c>
      <c r="D18518" s="126" t="s">
        <v>1012</v>
      </c>
      <c r="E18518" s="126" t="s">
        <v>998</v>
      </c>
      <c r="F18518" s="126">
        <v>2023</v>
      </c>
      <c r="G18518" s="126" t="s">
        <v>940</v>
      </c>
      <c r="H18518" s="126">
        <v>0.91358999182998102</v>
      </c>
      <c r="I18518" s="126">
        <f>IF(E18518="N2O",H18518*About!$B$96,IF('EPA non-CO2 Data'!E18518="CH4",'EPA non-CO2 Data'!H18518*About!$B$95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35">
      <c r="A18519" s="126" t="s">
        <v>336</v>
      </c>
      <c r="B18519" s="126" t="s">
        <v>994</v>
      </c>
      <c r="C18519" s="126" t="s">
        <v>999</v>
      </c>
      <c r="D18519" s="126" t="s">
        <v>1012</v>
      </c>
      <c r="E18519" s="126" t="s">
        <v>998</v>
      </c>
      <c r="F18519" s="126">
        <v>2024</v>
      </c>
      <c r="G18519" s="126" t="s">
        <v>940</v>
      </c>
      <c r="H18519" s="126">
        <v>0.92650032796405501</v>
      </c>
      <c r="I18519" s="126">
        <f>IF(E18519="N2O",H18519*About!$B$96,IF('EPA non-CO2 Data'!E18519="CH4",'EPA non-CO2 Data'!H18519*About!$B$95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35">
      <c r="A18520" s="126" t="s">
        <v>336</v>
      </c>
      <c r="B18520" s="126" t="s">
        <v>994</v>
      </c>
      <c r="C18520" s="126" t="s">
        <v>999</v>
      </c>
      <c r="D18520" s="126" t="s">
        <v>1012</v>
      </c>
      <c r="E18520" s="126" t="s">
        <v>998</v>
      </c>
      <c r="F18520" s="126">
        <v>2025</v>
      </c>
      <c r="G18520" s="126" t="s">
        <v>940</v>
      </c>
      <c r="H18520" s="126">
        <v>0.93941066409812801</v>
      </c>
      <c r="I18520" s="126">
        <f>IF(E18520="N2O",H18520*About!$B$96,IF('EPA non-CO2 Data'!E18520="CH4",'EPA non-CO2 Data'!H18520*About!$B$95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35">
      <c r="A18521" s="126" t="s">
        <v>336</v>
      </c>
      <c r="B18521" s="126" t="s">
        <v>994</v>
      </c>
      <c r="C18521" s="126" t="s">
        <v>999</v>
      </c>
      <c r="D18521" s="126" t="s">
        <v>1012</v>
      </c>
      <c r="E18521" s="126" t="s">
        <v>998</v>
      </c>
      <c r="F18521" s="126">
        <v>2026</v>
      </c>
      <c r="G18521" s="126" t="s">
        <v>940</v>
      </c>
      <c r="H18521" s="126">
        <v>0.95360008312322098</v>
      </c>
      <c r="I18521" s="126">
        <f>IF(E18521="N2O",H18521*About!$B$96,IF('EPA non-CO2 Data'!E18521="CH4",'EPA non-CO2 Data'!H18521*About!$B$95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35">
      <c r="A18522" s="126" t="s">
        <v>336</v>
      </c>
      <c r="B18522" s="126" t="s">
        <v>994</v>
      </c>
      <c r="C18522" s="126" t="s">
        <v>999</v>
      </c>
      <c r="D18522" s="126" t="s">
        <v>1012</v>
      </c>
      <c r="E18522" s="126" t="s">
        <v>998</v>
      </c>
      <c r="F18522" s="126">
        <v>2027</v>
      </c>
      <c r="G18522" s="126" t="s">
        <v>940</v>
      </c>
      <c r="H18522" s="126">
        <v>0.96778950214831505</v>
      </c>
      <c r="I18522" s="126">
        <f>IF(E18522="N2O",H18522*About!$B$96,IF('EPA non-CO2 Data'!E18522="CH4",'EPA non-CO2 Data'!H18522*About!$B$95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35">
      <c r="A18523" s="126" t="s">
        <v>336</v>
      </c>
      <c r="B18523" s="126" t="s">
        <v>994</v>
      </c>
      <c r="C18523" s="126" t="s">
        <v>999</v>
      </c>
      <c r="D18523" s="126" t="s">
        <v>1012</v>
      </c>
      <c r="E18523" s="126" t="s">
        <v>998</v>
      </c>
      <c r="F18523" s="126">
        <v>2028</v>
      </c>
      <c r="G18523" s="126" t="s">
        <v>940</v>
      </c>
      <c r="H18523" s="126">
        <v>0.98197892117340801</v>
      </c>
      <c r="I18523" s="126">
        <f>IF(E18523="N2O",H18523*About!$B$96,IF('EPA non-CO2 Data'!E18523="CH4",'EPA non-CO2 Data'!H18523*About!$B$95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35">
      <c r="A18524" s="126" t="s">
        <v>336</v>
      </c>
      <c r="B18524" s="126" t="s">
        <v>994</v>
      </c>
      <c r="C18524" s="126" t="s">
        <v>999</v>
      </c>
      <c r="D18524" s="126" t="s">
        <v>1012</v>
      </c>
      <c r="E18524" s="126" t="s">
        <v>998</v>
      </c>
      <c r="F18524" s="126">
        <v>2029</v>
      </c>
      <c r="G18524" s="126" t="s">
        <v>940</v>
      </c>
      <c r="H18524" s="126">
        <v>0.99616834019850098</v>
      </c>
      <c r="I18524" s="126">
        <f>IF(E18524="N2O",H18524*About!$B$96,IF('EPA non-CO2 Data'!E18524="CH4",'EPA non-CO2 Data'!H18524*About!$B$95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35">
      <c r="A18525" s="126" t="s">
        <v>336</v>
      </c>
      <c r="B18525" s="126" t="s">
        <v>994</v>
      </c>
      <c r="C18525" s="126" t="s">
        <v>999</v>
      </c>
      <c r="D18525" s="126" t="s">
        <v>1012</v>
      </c>
      <c r="E18525" s="126" t="s">
        <v>998</v>
      </c>
      <c r="F18525" s="126">
        <v>2030</v>
      </c>
      <c r="G18525" s="126" t="s">
        <v>940</v>
      </c>
      <c r="H18525" s="126">
        <v>1.0103577592235899</v>
      </c>
      <c r="I18525" s="126">
        <f>IF(E18525="N2O",H18525*About!$B$96,IF('EPA non-CO2 Data'!E18525="CH4",'EPA non-CO2 Data'!H18525*About!$B$95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35">
      <c r="A18526" s="126" t="s">
        <v>336</v>
      </c>
      <c r="B18526" s="126" t="s">
        <v>994</v>
      </c>
      <c r="C18526" s="126" t="s">
        <v>999</v>
      </c>
      <c r="D18526" s="126" t="s">
        <v>1012</v>
      </c>
      <c r="E18526" s="126" t="s">
        <v>998</v>
      </c>
      <c r="F18526" s="126">
        <v>2031</v>
      </c>
      <c r="G18526" s="126" t="s">
        <v>940</v>
      </c>
      <c r="H18526" s="126">
        <v>1.02635304139379</v>
      </c>
      <c r="I18526" s="126">
        <f>IF(E18526="N2O",H18526*About!$B$96,IF('EPA non-CO2 Data'!E18526="CH4",'EPA non-CO2 Data'!H18526*About!$B$95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35">
      <c r="A18527" s="126" t="s">
        <v>336</v>
      </c>
      <c r="B18527" s="126" t="s">
        <v>994</v>
      </c>
      <c r="C18527" s="126" t="s">
        <v>999</v>
      </c>
      <c r="D18527" s="126" t="s">
        <v>1012</v>
      </c>
      <c r="E18527" s="126" t="s">
        <v>998</v>
      </c>
      <c r="F18527" s="126">
        <v>2032</v>
      </c>
      <c r="G18527" s="126" t="s">
        <v>940</v>
      </c>
      <c r="H18527" s="126">
        <v>1.0423483235639901</v>
      </c>
      <c r="I18527" s="126">
        <f>IF(E18527="N2O",H18527*About!$B$96,IF('EPA non-CO2 Data'!E18527="CH4",'EPA non-CO2 Data'!H18527*About!$B$95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35">
      <c r="A18528" s="126" t="s">
        <v>336</v>
      </c>
      <c r="B18528" s="126" t="s">
        <v>994</v>
      </c>
      <c r="C18528" s="126" t="s">
        <v>999</v>
      </c>
      <c r="D18528" s="126" t="s">
        <v>1012</v>
      </c>
      <c r="E18528" s="126" t="s">
        <v>998</v>
      </c>
      <c r="F18528" s="126">
        <v>2033</v>
      </c>
      <c r="G18528" s="126" t="s">
        <v>940</v>
      </c>
      <c r="H18528" s="126">
        <v>1.05834360573418</v>
      </c>
      <c r="I18528" s="126">
        <f>IF(E18528="N2O",H18528*About!$B$96,IF('EPA non-CO2 Data'!E18528="CH4",'EPA non-CO2 Data'!H18528*About!$B$95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35">
      <c r="A18529" s="126" t="s">
        <v>336</v>
      </c>
      <c r="B18529" s="126" t="s">
        <v>994</v>
      </c>
      <c r="C18529" s="126" t="s">
        <v>999</v>
      </c>
      <c r="D18529" s="126" t="s">
        <v>1012</v>
      </c>
      <c r="E18529" s="126" t="s">
        <v>998</v>
      </c>
      <c r="F18529" s="126">
        <v>2034</v>
      </c>
      <c r="G18529" s="126" t="s">
        <v>940</v>
      </c>
      <c r="H18529" s="126">
        <v>1.07433888790438</v>
      </c>
      <c r="I18529" s="126">
        <f>IF(E18529="N2O",H18529*About!$B$96,IF('EPA non-CO2 Data'!E18529="CH4",'EPA non-CO2 Data'!H18529*About!$B$95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35">
      <c r="A18530" s="126" t="s">
        <v>336</v>
      </c>
      <c r="B18530" s="126" t="s">
        <v>994</v>
      </c>
      <c r="C18530" s="126" t="s">
        <v>999</v>
      </c>
      <c r="D18530" s="126" t="s">
        <v>1012</v>
      </c>
      <c r="E18530" s="126" t="s">
        <v>998</v>
      </c>
      <c r="F18530" s="126">
        <v>2035</v>
      </c>
      <c r="G18530" s="126" t="s">
        <v>940</v>
      </c>
      <c r="H18530" s="126">
        <v>1.0903341700745699</v>
      </c>
      <c r="I18530" s="126">
        <f>IF(E18530="N2O",H18530*About!$B$96,IF('EPA non-CO2 Data'!E18530="CH4",'EPA non-CO2 Data'!H18530*About!$B$95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35">
      <c r="A18531" s="126" t="s">
        <v>336</v>
      </c>
      <c r="B18531" s="126" t="s">
        <v>994</v>
      </c>
      <c r="C18531" s="126" t="s">
        <v>999</v>
      </c>
      <c r="D18531" s="126" t="s">
        <v>1012</v>
      </c>
      <c r="E18531" s="126" t="s">
        <v>998</v>
      </c>
      <c r="F18531" s="126">
        <v>2036</v>
      </c>
      <c r="G18531" s="126" t="s">
        <v>940</v>
      </c>
      <c r="H18531" s="126">
        <v>1.1053047631691499</v>
      </c>
      <c r="I18531" s="126">
        <f>IF(E18531="N2O",H18531*About!$B$96,IF('EPA non-CO2 Data'!E18531="CH4",'EPA non-CO2 Data'!H18531*About!$B$95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35">
      <c r="A18532" s="126" t="s">
        <v>336</v>
      </c>
      <c r="B18532" s="126" t="s">
        <v>994</v>
      </c>
      <c r="C18532" s="126" t="s">
        <v>999</v>
      </c>
      <c r="D18532" s="126" t="s">
        <v>1012</v>
      </c>
      <c r="E18532" s="126" t="s">
        <v>998</v>
      </c>
      <c r="F18532" s="126">
        <v>2037</v>
      </c>
      <c r="G18532" s="126" t="s">
        <v>940</v>
      </c>
      <c r="H18532" s="126">
        <v>1.12027535626372</v>
      </c>
      <c r="I18532" s="126">
        <f>IF(E18532="N2O",H18532*About!$B$96,IF('EPA non-CO2 Data'!E18532="CH4",'EPA non-CO2 Data'!H18532*About!$B$95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35">
      <c r="A18533" s="126" t="s">
        <v>336</v>
      </c>
      <c r="B18533" s="126" t="s">
        <v>994</v>
      </c>
      <c r="C18533" s="126" t="s">
        <v>999</v>
      </c>
      <c r="D18533" s="126" t="s">
        <v>1012</v>
      </c>
      <c r="E18533" s="126" t="s">
        <v>998</v>
      </c>
      <c r="F18533" s="126">
        <v>2038</v>
      </c>
      <c r="G18533" s="126" t="s">
        <v>940</v>
      </c>
      <c r="H18533" s="126">
        <v>1.1352459493583</v>
      </c>
      <c r="I18533" s="126">
        <f>IF(E18533="N2O",H18533*About!$B$96,IF('EPA non-CO2 Data'!E18533="CH4",'EPA non-CO2 Data'!H18533*About!$B$95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35">
      <c r="A18534" s="126" t="s">
        <v>336</v>
      </c>
      <c r="B18534" s="126" t="s">
        <v>994</v>
      </c>
      <c r="C18534" s="126" t="s">
        <v>999</v>
      </c>
      <c r="D18534" s="126" t="s">
        <v>1012</v>
      </c>
      <c r="E18534" s="126" t="s">
        <v>998</v>
      </c>
      <c r="F18534" s="126">
        <v>2039</v>
      </c>
      <c r="G18534" s="126" t="s">
        <v>940</v>
      </c>
      <c r="H18534" s="126">
        <v>1.1502165424528801</v>
      </c>
      <c r="I18534" s="126">
        <f>IF(E18534="N2O",H18534*About!$B$96,IF('EPA non-CO2 Data'!E18534="CH4",'EPA non-CO2 Data'!H18534*About!$B$95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35">
      <c r="A18535" s="126" t="s">
        <v>336</v>
      </c>
      <c r="B18535" s="126" t="s">
        <v>994</v>
      </c>
      <c r="C18535" s="126" t="s">
        <v>999</v>
      </c>
      <c r="D18535" s="126" t="s">
        <v>1012</v>
      </c>
      <c r="E18535" s="126" t="s">
        <v>998</v>
      </c>
      <c r="F18535" s="126">
        <v>2040</v>
      </c>
      <c r="G18535" s="126" t="s">
        <v>940</v>
      </c>
      <c r="H18535" s="126">
        <v>1.1651871355474499</v>
      </c>
      <c r="I18535" s="126">
        <f>IF(E18535="N2O",H18535*About!$B$96,IF('EPA non-CO2 Data'!E18535="CH4",'EPA non-CO2 Data'!H18535*About!$B$95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35">
      <c r="A18536" s="126" t="s">
        <v>336</v>
      </c>
      <c r="B18536" s="126" t="s">
        <v>994</v>
      </c>
      <c r="C18536" s="126" t="s">
        <v>999</v>
      </c>
      <c r="D18536" s="126" t="s">
        <v>1012</v>
      </c>
      <c r="E18536" s="126" t="s">
        <v>998</v>
      </c>
      <c r="F18536" s="126">
        <v>2041</v>
      </c>
      <c r="G18536" s="126" t="s">
        <v>940</v>
      </c>
      <c r="H18536" s="126">
        <v>1.17924103889562</v>
      </c>
      <c r="I18536" s="126">
        <f>IF(E18536="N2O",H18536*About!$B$96,IF('EPA non-CO2 Data'!E18536="CH4",'EPA non-CO2 Data'!H18536*About!$B$95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35">
      <c r="A18537" s="126" t="s">
        <v>336</v>
      </c>
      <c r="B18537" s="126" t="s">
        <v>994</v>
      </c>
      <c r="C18537" s="126" t="s">
        <v>999</v>
      </c>
      <c r="D18537" s="126" t="s">
        <v>1012</v>
      </c>
      <c r="E18537" s="126" t="s">
        <v>998</v>
      </c>
      <c r="F18537" s="126">
        <v>2042</v>
      </c>
      <c r="G18537" s="126" t="s">
        <v>940</v>
      </c>
      <c r="H18537" s="126">
        <v>1.1932949422437999</v>
      </c>
      <c r="I18537" s="126">
        <f>IF(E18537="N2O",H18537*About!$B$96,IF('EPA non-CO2 Data'!E18537="CH4",'EPA non-CO2 Data'!H18537*About!$B$95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35">
      <c r="A18538" s="126" t="s">
        <v>336</v>
      </c>
      <c r="B18538" s="126" t="s">
        <v>994</v>
      </c>
      <c r="C18538" s="126" t="s">
        <v>999</v>
      </c>
      <c r="D18538" s="126" t="s">
        <v>1012</v>
      </c>
      <c r="E18538" s="126" t="s">
        <v>998</v>
      </c>
      <c r="F18538" s="126">
        <v>2043</v>
      </c>
      <c r="G18538" s="126" t="s">
        <v>940</v>
      </c>
      <c r="H18538" s="126">
        <v>1.2073488455919701</v>
      </c>
      <c r="I18538" s="126">
        <f>IF(E18538="N2O",H18538*About!$B$96,IF('EPA non-CO2 Data'!E18538="CH4",'EPA non-CO2 Data'!H18538*About!$B$95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35">
      <c r="A18539" s="126" t="s">
        <v>336</v>
      </c>
      <c r="B18539" s="126" t="s">
        <v>994</v>
      </c>
      <c r="C18539" s="126" t="s">
        <v>999</v>
      </c>
      <c r="D18539" s="126" t="s">
        <v>1012</v>
      </c>
      <c r="E18539" s="126" t="s">
        <v>998</v>
      </c>
      <c r="F18539" s="126">
        <v>2044</v>
      </c>
      <c r="G18539" s="126" t="s">
        <v>940</v>
      </c>
      <c r="H18539" s="126">
        <v>1.22140274894014</v>
      </c>
      <c r="I18539" s="126">
        <f>IF(E18539="N2O",H18539*About!$B$96,IF('EPA non-CO2 Data'!E18539="CH4",'EPA non-CO2 Data'!H18539*About!$B$95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35">
      <c r="A18540" s="126" t="s">
        <v>336</v>
      </c>
      <c r="B18540" s="126" t="s">
        <v>994</v>
      </c>
      <c r="C18540" s="126" t="s">
        <v>999</v>
      </c>
      <c r="D18540" s="126" t="s">
        <v>1012</v>
      </c>
      <c r="E18540" s="126" t="s">
        <v>998</v>
      </c>
      <c r="F18540" s="126">
        <v>2045</v>
      </c>
      <c r="G18540" s="126" t="s">
        <v>940</v>
      </c>
      <c r="H18540" s="126">
        <v>1.2354566522883099</v>
      </c>
      <c r="I18540" s="126">
        <f>IF(E18540="N2O",H18540*About!$B$96,IF('EPA non-CO2 Data'!E18540="CH4",'EPA non-CO2 Data'!H18540*About!$B$95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35">
      <c r="A18541" s="126" t="s">
        <v>336</v>
      </c>
      <c r="B18541" s="126" t="s">
        <v>994</v>
      </c>
      <c r="C18541" s="126" t="s">
        <v>999</v>
      </c>
      <c r="D18541" s="126" t="s">
        <v>1012</v>
      </c>
      <c r="E18541" s="126" t="s">
        <v>998</v>
      </c>
      <c r="F18541" s="126">
        <v>2046</v>
      </c>
      <c r="G18541" s="126" t="s">
        <v>940</v>
      </c>
      <c r="H18541" s="126">
        <v>1.2490432965523</v>
      </c>
      <c r="I18541" s="126">
        <f>IF(E18541="N2O",H18541*About!$B$96,IF('EPA non-CO2 Data'!E18541="CH4",'EPA non-CO2 Data'!H18541*About!$B$95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35">
      <c r="A18542" s="126" t="s">
        <v>336</v>
      </c>
      <c r="B18542" s="126" t="s">
        <v>994</v>
      </c>
      <c r="C18542" s="126" t="s">
        <v>999</v>
      </c>
      <c r="D18542" s="126" t="s">
        <v>1012</v>
      </c>
      <c r="E18542" s="126" t="s">
        <v>998</v>
      </c>
      <c r="F18542" s="126">
        <v>2047</v>
      </c>
      <c r="G18542" s="126" t="s">
        <v>940</v>
      </c>
      <c r="H18542" s="126">
        <v>1.2626299408163</v>
      </c>
      <c r="I18542" s="126">
        <f>IF(E18542="N2O",H18542*About!$B$96,IF('EPA non-CO2 Data'!E18542="CH4",'EPA non-CO2 Data'!H18542*About!$B$95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35">
      <c r="A18543" s="126" t="s">
        <v>336</v>
      </c>
      <c r="B18543" s="126" t="s">
        <v>994</v>
      </c>
      <c r="C18543" s="126" t="s">
        <v>999</v>
      </c>
      <c r="D18543" s="126" t="s">
        <v>1012</v>
      </c>
      <c r="E18543" s="126" t="s">
        <v>998</v>
      </c>
      <c r="F18543" s="126">
        <v>2048</v>
      </c>
      <c r="G18543" s="126" t="s">
        <v>940</v>
      </c>
      <c r="H18543" s="126">
        <v>1.27621658508029</v>
      </c>
      <c r="I18543" s="126">
        <f>IF(E18543="N2O",H18543*About!$B$96,IF('EPA non-CO2 Data'!E18543="CH4",'EPA non-CO2 Data'!H18543*About!$B$95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35">
      <c r="A18544" s="126" t="s">
        <v>336</v>
      </c>
      <c r="B18544" s="126" t="s">
        <v>994</v>
      </c>
      <c r="C18544" s="126" t="s">
        <v>999</v>
      </c>
      <c r="D18544" s="126" t="s">
        <v>1012</v>
      </c>
      <c r="E18544" s="126" t="s">
        <v>998</v>
      </c>
      <c r="F18544" s="126">
        <v>2049</v>
      </c>
      <c r="G18544" s="126" t="s">
        <v>940</v>
      </c>
      <c r="H18544" s="126">
        <v>1.28980322934429</v>
      </c>
      <c r="I18544" s="126">
        <f>IF(E18544="N2O",H18544*About!$B$96,IF('EPA non-CO2 Data'!E18544="CH4",'EPA non-CO2 Data'!H18544*About!$B$95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35">
      <c r="A18545" s="126" t="s">
        <v>336</v>
      </c>
      <c r="B18545" s="126" t="s">
        <v>994</v>
      </c>
      <c r="C18545" s="126" t="s">
        <v>999</v>
      </c>
      <c r="D18545" s="126" t="s">
        <v>1012</v>
      </c>
      <c r="E18545" s="126" t="s">
        <v>998</v>
      </c>
      <c r="F18545" s="126">
        <v>2050</v>
      </c>
      <c r="G18545" s="126" t="s">
        <v>940</v>
      </c>
      <c r="H18545" s="126">
        <v>1.3033898736082801</v>
      </c>
      <c r="I18545" s="126">
        <f>IF(E18545="N2O",H18545*About!$B$96,IF('EPA non-CO2 Data'!E18545="CH4",'EPA non-CO2 Data'!H18545*About!$B$95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35">
      <c r="A18546" s="126" t="s">
        <v>336</v>
      </c>
      <c r="B18546" s="126" t="s">
        <v>1013</v>
      </c>
      <c r="C18546" s="126" t="s">
        <v>1014</v>
      </c>
      <c r="D18546" s="126" t="s">
        <v>1015</v>
      </c>
      <c r="E18546" s="126" t="s">
        <v>876</v>
      </c>
      <c r="F18546" s="126">
        <v>1990</v>
      </c>
      <c r="G18546" s="126" t="s">
        <v>940</v>
      </c>
      <c r="H18546" s="126">
        <v>44.770025834314403</v>
      </c>
      <c r="I18546" s="126">
        <f>IF(E18546="N2O",H18546*About!$B$96,IF('EPA non-CO2 Data'!E18546="CH4",'EPA non-CO2 Data'!H18546*About!$B$95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35">
      <c r="A18547" s="126" t="s">
        <v>336</v>
      </c>
      <c r="B18547" s="126" t="s">
        <v>1013</v>
      </c>
      <c r="C18547" s="126" t="s">
        <v>1014</v>
      </c>
      <c r="D18547" s="126" t="s">
        <v>1016</v>
      </c>
      <c r="E18547" s="126" t="s">
        <v>876</v>
      </c>
      <c r="F18547" s="126">
        <v>1990</v>
      </c>
      <c r="G18547" s="126" t="s">
        <v>940</v>
      </c>
      <c r="H18547" s="126">
        <v>134.78078237461801</v>
      </c>
      <c r="I18547" s="126">
        <f>IF(E18547="N2O",H18547*About!$B$96,IF('EPA non-CO2 Data'!E18547="CH4",'EPA non-CO2 Data'!H18547*About!$B$95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35">
      <c r="A18548" s="126" t="s">
        <v>336</v>
      </c>
      <c r="B18548" s="126" t="s">
        <v>1013</v>
      </c>
      <c r="C18548" s="126" t="s">
        <v>1014</v>
      </c>
      <c r="D18548" s="126" t="s">
        <v>1015</v>
      </c>
      <c r="E18548" s="126" t="s">
        <v>876</v>
      </c>
      <c r="F18548" s="126">
        <v>1991</v>
      </c>
      <c r="G18548" s="126" t="s">
        <v>940</v>
      </c>
      <c r="H18548" s="126">
        <v>45.885156475724401</v>
      </c>
      <c r="I18548" s="126">
        <f>IF(E18548="N2O",H18548*About!$B$96,IF('EPA non-CO2 Data'!E18548="CH4",'EPA non-CO2 Data'!H18548*About!$B$95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35">
      <c r="A18549" s="126" t="s">
        <v>336</v>
      </c>
      <c r="B18549" s="126" t="s">
        <v>1013</v>
      </c>
      <c r="C18549" s="126" t="s">
        <v>1014</v>
      </c>
      <c r="D18549" s="126" t="s">
        <v>1016</v>
      </c>
      <c r="E18549" s="126" t="s">
        <v>876</v>
      </c>
      <c r="F18549" s="126">
        <v>1991</v>
      </c>
      <c r="G18549" s="126" t="s">
        <v>940</v>
      </c>
      <c r="H18549" s="126">
        <v>135.79704287206499</v>
      </c>
      <c r="I18549" s="126">
        <f>IF(E18549="N2O",H18549*About!$B$96,IF('EPA non-CO2 Data'!E18549="CH4",'EPA non-CO2 Data'!H18549*About!$B$95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35">
      <c r="A18550" s="126" t="s">
        <v>336</v>
      </c>
      <c r="B18550" s="126" t="s">
        <v>1013</v>
      </c>
      <c r="C18550" s="126" t="s">
        <v>1014</v>
      </c>
      <c r="D18550" s="126" t="s">
        <v>1015</v>
      </c>
      <c r="E18550" s="126" t="s">
        <v>876</v>
      </c>
      <c r="F18550" s="126">
        <v>1992</v>
      </c>
      <c r="G18550" s="126" t="s">
        <v>940</v>
      </c>
      <c r="H18550" s="126">
        <v>46.370615456770302</v>
      </c>
      <c r="I18550" s="126">
        <f>IF(E18550="N2O",H18550*About!$B$96,IF('EPA non-CO2 Data'!E18550="CH4",'EPA non-CO2 Data'!H18550*About!$B$95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35">
      <c r="A18551" s="126" t="s">
        <v>336</v>
      </c>
      <c r="B18551" s="126" t="s">
        <v>1013</v>
      </c>
      <c r="C18551" s="126" t="s">
        <v>1014</v>
      </c>
      <c r="D18551" s="126" t="s">
        <v>1016</v>
      </c>
      <c r="E18551" s="126" t="s">
        <v>876</v>
      </c>
      <c r="F18551" s="126">
        <v>1992</v>
      </c>
      <c r="G18551" s="126" t="s">
        <v>940</v>
      </c>
      <c r="H18551" s="126">
        <v>134.99941370883599</v>
      </c>
      <c r="I18551" s="126">
        <f>IF(E18551="N2O",H18551*About!$B$96,IF('EPA non-CO2 Data'!E18551="CH4",'EPA non-CO2 Data'!H18551*About!$B$95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35">
      <c r="A18552" s="126" t="s">
        <v>336</v>
      </c>
      <c r="B18552" s="126" t="s">
        <v>1013</v>
      </c>
      <c r="C18552" s="126" t="s">
        <v>1014</v>
      </c>
      <c r="D18552" s="126" t="s">
        <v>1015</v>
      </c>
      <c r="E18552" s="126" t="s">
        <v>876</v>
      </c>
      <c r="F18552" s="126">
        <v>1993</v>
      </c>
      <c r="G18552" s="126" t="s">
        <v>940</v>
      </c>
      <c r="H18552" s="126">
        <v>46.363846561451197</v>
      </c>
      <c r="I18552" s="126">
        <f>IF(E18552="N2O",H18552*About!$B$96,IF('EPA non-CO2 Data'!E18552="CH4",'EPA non-CO2 Data'!H18552*About!$B$95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35">
      <c r="A18553" s="126" t="s">
        <v>336</v>
      </c>
      <c r="B18553" s="126" t="s">
        <v>1013</v>
      </c>
      <c r="C18553" s="126" t="s">
        <v>1014</v>
      </c>
      <c r="D18553" s="126" t="s">
        <v>1016</v>
      </c>
      <c r="E18553" s="126" t="s">
        <v>876</v>
      </c>
      <c r="F18553" s="126">
        <v>1993</v>
      </c>
      <c r="G18553" s="126" t="s">
        <v>940</v>
      </c>
      <c r="H18553" s="126">
        <v>132.86631654511001</v>
      </c>
      <c r="I18553" s="126">
        <f>IF(E18553="N2O",H18553*About!$B$96,IF('EPA non-CO2 Data'!E18553="CH4",'EPA non-CO2 Data'!H18553*About!$B$95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35">
      <c r="A18554" s="126" t="s">
        <v>336</v>
      </c>
      <c r="B18554" s="126" t="s">
        <v>1013</v>
      </c>
      <c r="C18554" s="126" t="s">
        <v>1014</v>
      </c>
      <c r="D18554" s="126" t="s">
        <v>1015</v>
      </c>
      <c r="E18554" s="126" t="s">
        <v>876</v>
      </c>
      <c r="F18554" s="126">
        <v>1994</v>
      </c>
      <c r="G18554" s="126" t="s">
        <v>940</v>
      </c>
      <c r="H18554" s="126">
        <v>46.818510868572403</v>
      </c>
      <c r="I18554" s="126">
        <f>IF(E18554="N2O",H18554*About!$B$96,IF('EPA non-CO2 Data'!E18554="CH4",'EPA non-CO2 Data'!H18554*About!$B$95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35">
      <c r="A18555" s="126" t="s">
        <v>336</v>
      </c>
      <c r="B18555" s="126" t="s">
        <v>1013</v>
      </c>
      <c r="C18555" s="126" t="s">
        <v>1014</v>
      </c>
      <c r="D18555" s="126" t="s">
        <v>1016</v>
      </c>
      <c r="E18555" s="126" t="s">
        <v>876</v>
      </c>
      <c r="F18555" s="126">
        <v>1994</v>
      </c>
      <c r="G18555" s="126" t="s">
        <v>940</v>
      </c>
      <c r="H18555" s="126">
        <v>132.147350262023</v>
      </c>
      <c r="I18555" s="126">
        <f>IF(E18555="N2O",H18555*About!$B$96,IF('EPA non-CO2 Data'!E18555="CH4",'EPA non-CO2 Data'!H18555*About!$B$95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35">
      <c r="A18556" s="126" t="s">
        <v>336</v>
      </c>
      <c r="B18556" s="126" t="s">
        <v>1013</v>
      </c>
      <c r="C18556" s="126" t="s">
        <v>1014</v>
      </c>
      <c r="D18556" s="126" t="s">
        <v>1015</v>
      </c>
      <c r="E18556" s="126" t="s">
        <v>876</v>
      </c>
      <c r="F18556" s="126">
        <v>1995</v>
      </c>
      <c r="G18556" s="126" t="s">
        <v>940</v>
      </c>
      <c r="H18556" s="126">
        <v>46.062146624677098</v>
      </c>
      <c r="I18556" s="126">
        <f>IF(E18556="N2O",H18556*About!$B$96,IF('EPA non-CO2 Data'!E18556="CH4",'EPA non-CO2 Data'!H18556*About!$B$95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35">
      <c r="A18557" s="126" t="s">
        <v>336</v>
      </c>
      <c r="B18557" s="126" t="s">
        <v>1013</v>
      </c>
      <c r="C18557" s="126" t="s">
        <v>1014</v>
      </c>
      <c r="D18557" s="126" t="s">
        <v>1016</v>
      </c>
      <c r="E18557" s="126" t="s">
        <v>876</v>
      </c>
      <c r="F18557" s="126">
        <v>1995</v>
      </c>
      <c r="G18557" s="126" t="s">
        <v>940</v>
      </c>
      <c r="H18557" s="126">
        <v>128.125138864006</v>
      </c>
      <c r="I18557" s="126">
        <f>IF(E18557="N2O",H18557*About!$B$96,IF('EPA non-CO2 Data'!E18557="CH4",'EPA non-CO2 Data'!H18557*About!$B$95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35">
      <c r="A18558" s="126" t="s">
        <v>336</v>
      </c>
      <c r="B18558" s="126" t="s">
        <v>1013</v>
      </c>
      <c r="C18558" s="126" t="s">
        <v>1014</v>
      </c>
      <c r="D18558" s="126" t="s">
        <v>1015</v>
      </c>
      <c r="E18558" s="126" t="s">
        <v>876</v>
      </c>
      <c r="F18558" s="126">
        <v>1996</v>
      </c>
      <c r="G18558" s="126" t="s">
        <v>940</v>
      </c>
      <c r="H18558" s="126">
        <v>45.733009608197101</v>
      </c>
      <c r="I18558" s="126">
        <f>IF(E18558="N2O",H18558*About!$B$96,IF('EPA non-CO2 Data'!E18558="CH4",'EPA non-CO2 Data'!H18558*About!$B$95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35">
      <c r="A18559" s="126" t="s">
        <v>336</v>
      </c>
      <c r="B18559" s="126" t="s">
        <v>1013</v>
      </c>
      <c r="C18559" s="126" t="s">
        <v>1014</v>
      </c>
      <c r="D18559" s="126" t="s">
        <v>1016</v>
      </c>
      <c r="E18559" s="126" t="s">
        <v>876</v>
      </c>
      <c r="F18559" s="126">
        <v>1996</v>
      </c>
      <c r="G18559" s="126" t="s">
        <v>940</v>
      </c>
      <c r="H18559" s="126">
        <v>124.82908622693</v>
      </c>
      <c r="I18559" s="126">
        <f>IF(E18559="N2O",H18559*About!$B$96,IF('EPA non-CO2 Data'!E18559="CH4",'EPA non-CO2 Data'!H18559*About!$B$95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35">
      <c r="A18560" s="126" t="s">
        <v>336</v>
      </c>
      <c r="B18560" s="126" t="s">
        <v>1013</v>
      </c>
      <c r="C18560" s="126" t="s">
        <v>1014</v>
      </c>
      <c r="D18560" s="126" t="s">
        <v>1015</v>
      </c>
      <c r="E18560" s="126" t="s">
        <v>876</v>
      </c>
      <c r="F18560" s="126">
        <v>1997</v>
      </c>
      <c r="G18560" s="126" t="s">
        <v>940</v>
      </c>
      <c r="H18560" s="126">
        <v>43.783605114668198</v>
      </c>
      <c r="I18560" s="126">
        <f>IF(E18560="N2O",H18560*About!$B$96,IF('EPA non-CO2 Data'!E18560="CH4",'EPA non-CO2 Data'!H18560*About!$B$95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35">
      <c r="A18561" s="126" t="s">
        <v>336</v>
      </c>
      <c r="B18561" s="126" t="s">
        <v>1013</v>
      </c>
      <c r="C18561" s="126" t="s">
        <v>1014</v>
      </c>
      <c r="D18561" s="126" t="s">
        <v>1016</v>
      </c>
      <c r="E18561" s="126" t="s">
        <v>876</v>
      </c>
      <c r="F18561" s="126">
        <v>1997</v>
      </c>
      <c r="G18561" s="126" t="s">
        <v>940</v>
      </c>
      <c r="H18561" s="126">
        <v>117.319950980687</v>
      </c>
      <c r="I18561" s="126">
        <f>IF(E18561="N2O",H18561*About!$B$96,IF('EPA non-CO2 Data'!E18561="CH4",'EPA non-CO2 Data'!H18561*About!$B$95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35">
      <c r="A18562" s="126" t="s">
        <v>336</v>
      </c>
      <c r="B18562" s="126" t="s">
        <v>1013</v>
      </c>
      <c r="C18562" s="126" t="s">
        <v>1014</v>
      </c>
      <c r="D18562" s="126" t="s">
        <v>1015</v>
      </c>
      <c r="E18562" s="126" t="s">
        <v>876</v>
      </c>
      <c r="F18562" s="126">
        <v>1998</v>
      </c>
      <c r="G18562" s="126" t="s">
        <v>940</v>
      </c>
      <c r="H18562" s="126">
        <v>41.677652490322401</v>
      </c>
      <c r="I18562" s="126">
        <f>IF(E18562="N2O",H18562*About!$B$96,IF('EPA non-CO2 Data'!E18562="CH4",'EPA non-CO2 Data'!H18562*About!$B$95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35">
      <c r="A18563" s="126" t="s">
        <v>336</v>
      </c>
      <c r="B18563" s="126" t="s">
        <v>1013</v>
      </c>
      <c r="C18563" s="126" t="s">
        <v>1014</v>
      </c>
      <c r="D18563" s="126" t="s">
        <v>1016</v>
      </c>
      <c r="E18563" s="126" t="s">
        <v>876</v>
      </c>
      <c r="F18563" s="126">
        <v>1998</v>
      </c>
      <c r="G18563" s="126" t="s">
        <v>940</v>
      </c>
      <c r="H18563" s="126">
        <v>109.67543642904199</v>
      </c>
      <c r="I18563" s="126">
        <f>IF(E18563="N2O",H18563*About!$B$96,IF('EPA non-CO2 Data'!E18563="CH4",'EPA non-CO2 Data'!H18563*About!$B$95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35">
      <c r="A18564" s="126" t="s">
        <v>336</v>
      </c>
      <c r="B18564" s="126" t="s">
        <v>1013</v>
      </c>
      <c r="C18564" s="126" t="s">
        <v>1014</v>
      </c>
      <c r="D18564" s="126" t="s">
        <v>1015</v>
      </c>
      <c r="E18564" s="126" t="s">
        <v>876</v>
      </c>
      <c r="F18564" s="126">
        <v>1999</v>
      </c>
      <c r="G18564" s="126" t="s">
        <v>940</v>
      </c>
      <c r="H18564" s="126">
        <v>40.347400143911003</v>
      </c>
      <c r="I18564" s="126">
        <f>IF(E18564="N2O",H18564*About!$B$96,IF('EPA non-CO2 Data'!E18564="CH4",'EPA non-CO2 Data'!H18564*About!$B$95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35">
      <c r="A18565" s="126" t="s">
        <v>336</v>
      </c>
      <c r="B18565" s="126" t="s">
        <v>1013</v>
      </c>
      <c r="C18565" s="126" t="s">
        <v>1014</v>
      </c>
      <c r="D18565" s="126" t="s">
        <v>1016</v>
      </c>
      <c r="E18565" s="126" t="s">
        <v>876</v>
      </c>
      <c r="F18565" s="126">
        <v>1999</v>
      </c>
      <c r="G18565" s="126" t="s">
        <v>940</v>
      </c>
      <c r="H18565" s="126">
        <v>104.311499413376</v>
      </c>
      <c r="I18565" s="126">
        <f>IF(E18565="N2O",H18565*About!$B$96,IF('EPA non-CO2 Data'!E18565="CH4",'EPA non-CO2 Data'!H18565*About!$B$95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35">
      <c r="A18566" s="126" t="s">
        <v>336</v>
      </c>
      <c r="B18566" s="126" t="s">
        <v>1013</v>
      </c>
      <c r="C18566" s="126" t="s">
        <v>1014</v>
      </c>
      <c r="D18566" s="126" t="s">
        <v>1015</v>
      </c>
      <c r="E18566" s="126" t="s">
        <v>876</v>
      </c>
      <c r="F18566" s="126">
        <v>2000</v>
      </c>
      <c r="G18566" s="126" t="s">
        <v>940</v>
      </c>
      <c r="H18566" s="126">
        <v>39.9356272845665</v>
      </c>
      <c r="I18566" s="126">
        <f>IF(E18566="N2O",H18566*About!$B$96,IF('EPA non-CO2 Data'!E18566="CH4",'EPA non-CO2 Data'!H18566*About!$B$95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35">
      <c r="A18567" s="126" t="s">
        <v>336</v>
      </c>
      <c r="B18567" s="126" t="s">
        <v>1013</v>
      </c>
      <c r="C18567" s="126" t="s">
        <v>1014</v>
      </c>
      <c r="D18567" s="126" t="s">
        <v>1016</v>
      </c>
      <c r="E18567" s="126" t="s">
        <v>876</v>
      </c>
      <c r="F18567" s="126">
        <v>2000</v>
      </c>
      <c r="G18567" s="126" t="s">
        <v>940</v>
      </c>
      <c r="H18567" s="126">
        <v>101.471971672225</v>
      </c>
      <c r="I18567" s="126">
        <f>IF(E18567="N2O",H18567*About!$B$96,IF('EPA non-CO2 Data'!E18567="CH4",'EPA non-CO2 Data'!H18567*About!$B$95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35">
      <c r="A18568" s="126" t="s">
        <v>336</v>
      </c>
      <c r="B18568" s="126" t="s">
        <v>1013</v>
      </c>
      <c r="C18568" s="126" t="s">
        <v>1014</v>
      </c>
      <c r="D18568" s="126" t="s">
        <v>1015</v>
      </c>
      <c r="E18568" s="126" t="s">
        <v>876</v>
      </c>
      <c r="F18568" s="126">
        <v>2001</v>
      </c>
      <c r="G18568" s="126" t="s">
        <v>940</v>
      </c>
      <c r="H18568" s="126">
        <v>39.0980996418293</v>
      </c>
      <c r="I18568" s="126">
        <f>IF(E18568="N2O",H18568*About!$B$96,IF('EPA non-CO2 Data'!E18568="CH4",'EPA non-CO2 Data'!H18568*About!$B$95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35">
      <c r="A18569" s="126" t="s">
        <v>336</v>
      </c>
      <c r="B18569" s="126" t="s">
        <v>1013</v>
      </c>
      <c r="C18569" s="126" t="s">
        <v>1014</v>
      </c>
      <c r="D18569" s="126" t="s">
        <v>1016</v>
      </c>
      <c r="E18569" s="126" t="s">
        <v>876</v>
      </c>
      <c r="F18569" s="126">
        <v>2001</v>
      </c>
      <c r="G18569" s="126" t="s">
        <v>940</v>
      </c>
      <c r="H18569" s="126">
        <v>97.706942074724097</v>
      </c>
      <c r="I18569" s="126">
        <f>IF(E18569="N2O",H18569*About!$B$96,IF('EPA non-CO2 Data'!E18569="CH4",'EPA non-CO2 Data'!H18569*About!$B$95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35">
      <c r="A18570" s="126" t="s">
        <v>336</v>
      </c>
      <c r="B18570" s="126" t="s">
        <v>1013</v>
      </c>
      <c r="C18570" s="126" t="s">
        <v>1014</v>
      </c>
      <c r="D18570" s="126" t="s">
        <v>1015</v>
      </c>
      <c r="E18570" s="126" t="s">
        <v>876</v>
      </c>
      <c r="F18570" s="126">
        <v>2002</v>
      </c>
      <c r="G18570" s="126" t="s">
        <v>940</v>
      </c>
      <c r="H18570" s="126">
        <v>38.984564189697601</v>
      </c>
      <c r="I18570" s="126">
        <f>IF(E18570="N2O",H18570*About!$B$96,IF('EPA non-CO2 Data'!E18570="CH4",'EPA non-CO2 Data'!H18570*About!$B$95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35">
      <c r="A18571" s="126" t="s">
        <v>336</v>
      </c>
      <c r="B18571" s="126" t="s">
        <v>1013</v>
      </c>
      <c r="C18571" s="126" t="s">
        <v>1014</v>
      </c>
      <c r="D18571" s="126" t="s">
        <v>1016</v>
      </c>
      <c r="E18571" s="126" t="s">
        <v>876</v>
      </c>
      <c r="F18571" s="126">
        <v>2002</v>
      </c>
      <c r="G18571" s="126" t="s">
        <v>940</v>
      </c>
      <c r="H18571" s="126">
        <v>95.8710889192769</v>
      </c>
      <c r="I18571" s="126">
        <f>IF(E18571="N2O",H18571*About!$B$96,IF('EPA non-CO2 Data'!E18571="CH4",'EPA non-CO2 Data'!H18571*About!$B$95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35">
      <c r="A18572" s="126" t="s">
        <v>336</v>
      </c>
      <c r="B18572" s="126" t="s">
        <v>1013</v>
      </c>
      <c r="C18572" s="126" t="s">
        <v>1014</v>
      </c>
      <c r="D18572" s="126" t="s">
        <v>1015</v>
      </c>
      <c r="E18572" s="126" t="s">
        <v>876</v>
      </c>
      <c r="F18572" s="126">
        <v>2003</v>
      </c>
      <c r="G18572" s="126" t="s">
        <v>940</v>
      </c>
      <c r="H18572" s="126">
        <v>40.162884754980702</v>
      </c>
      <c r="I18572" s="126">
        <f>IF(E18572="N2O",H18572*About!$B$96,IF('EPA non-CO2 Data'!E18572="CH4",'EPA non-CO2 Data'!H18572*About!$B$95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35">
      <c r="A18573" s="126" t="s">
        <v>336</v>
      </c>
      <c r="B18573" s="126" t="s">
        <v>1013</v>
      </c>
      <c r="C18573" s="126" t="s">
        <v>1014</v>
      </c>
      <c r="D18573" s="126" t="s">
        <v>1016</v>
      </c>
      <c r="E18573" s="126" t="s">
        <v>876</v>
      </c>
      <c r="F18573" s="126">
        <v>2003</v>
      </c>
      <c r="G18573" s="126" t="s">
        <v>940</v>
      </c>
      <c r="H18573" s="126">
        <v>97.246362801599503</v>
      </c>
      <c r="I18573" s="126">
        <f>IF(E18573="N2O",H18573*About!$B$96,IF('EPA non-CO2 Data'!E18573="CH4",'EPA non-CO2 Data'!H18573*About!$B$95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35">
      <c r="A18574" s="126" t="s">
        <v>336</v>
      </c>
      <c r="B18574" s="126" t="s">
        <v>1013</v>
      </c>
      <c r="C18574" s="126" t="s">
        <v>1014</v>
      </c>
      <c r="D18574" s="126" t="s">
        <v>1015</v>
      </c>
      <c r="E18574" s="126" t="s">
        <v>876</v>
      </c>
      <c r="F18574" s="126">
        <v>2004</v>
      </c>
      <c r="G18574" s="126" t="s">
        <v>940</v>
      </c>
      <c r="H18574" s="126">
        <v>39.8425961935408</v>
      </c>
      <c r="I18574" s="126">
        <f>IF(E18574="N2O",H18574*About!$B$96,IF('EPA non-CO2 Data'!E18574="CH4",'EPA non-CO2 Data'!H18574*About!$B$95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35">
      <c r="A18575" s="126" t="s">
        <v>336</v>
      </c>
      <c r="B18575" s="126" t="s">
        <v>1013</v>
      </c>
      <c r="C18575" s="126" t="s">
        <v>1014</v>
      </c>
      <c r="D18575" s="126" t="s">
        <v>1016</v>
      </c>
      <c r="E18575" s="126" t="s">
        <v>876</v>
      </c>
      <c r="F18575" s="126">
        <v>2004</v>
      </c>
      <c r="G18575" s="126" t="s">
        <v>940</v>
      </c>
      <c r="H18575" s="126">
        <v>95.031169246273805</v>
      </c>
      <c r="I18575" s="126">
        <f>IF(E18575="N2O",H18575*About!$B$96,IF('EPA non-CO2 Data'!E18575="CH4",'EPA non-CO2 Data'!H18575*About!$B$95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35">
      <c r="A18576" s="126" t="s">
        <v>336</v>
      </c>
      <c r="B18576" s="126" t="s">
        <v>1013</v>
      </c>
      <c r="C18576" s="126" t="s">
        <v>1014</v>
      </c>
      <c r="D18576" s="126" t="s">
        <v>1015</v>
      </c>
      <c r="E18576" s="126" t="s">
        <v>876</v>
      </c>
      <c r="F18576" s="126">
        <v>2005</v>
      </c>
      <c r="G18576" s="126" t="s">
        <v>940</v>
      </c>
      <c r="H18576" s="126">
        <v>39.616416992823801</v>
      </c>
      <c r="I18576" s="126">
        <f>IF(E18576="N2O",H18576*About!$B$96,IF('EPA non-CO2 Data'!E18576="CH4",'EPA non-CO2 Data'!H18576*About!$B$95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35">
      <c r="A18577" s="126" t="s">
        <v>336</v>
      </c>
      <c r="B18577" s="126" t="s">
        <v>1013</v>
      </c>
      <c r="C18577" s="126" t="s">
        <v>1014</v>
      </c>
      <c r="D18577" s="126" t="s">
        <v>1016</v>
      </c>
      <c r="E18577" s="126" t="s">
        <v>876</v>
      </c>
      <c r="F18577" s="126">
        <v>2005</v>
      </c>
      <c r="G18577" s="126" t="s">
        <v>940</v>
      </c>
      <c r="H18577" s="126">
        <v>93.125611375469106</v>
      </c>
      <c r="I18577" s="126">
        <f>IF(E18577="N2O",H18577*About!$B$96,IF('EPA non-CO2 Data'!E18577="CH4",'EPA non-CO2 Data'!H18577*About!$B$95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35">
      <c r="A18578" s="126" t="s">
        <v>336</v>
      </c>
      <c r="B18578" s="126" t="s">
        <v>1013</v>
      </c>
      <c r="C18578" s="126" t="s">
        <v>1014</v>
      </c>
      <c r="D18578" s="126" t="s">
        <v>1015</v>
      </c>
      <c r="E18578" s="126" t="s">
        <v>876</v>
      </c>
      <c r="F18578" s="126">
        <v>2006</v>
      </c>
      <c r="G18578" s="126" t="s">
        <v>940</v>
      </c>
      <c r="H18578" s="126">
        <v>39.390220001380499</v>
      </c>
      <c r="I18578" s="126">
        <f>IF(E18578="N2O",H18578*About!$B$96,IF('EPA non-CO2 Data'!E18578="CH4",'EPA non-CO2 Data'!H18578*About!$B$95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35">
      <c r="A18579" s="126" t="s">
        <v>336</v>
      </c>
      <c r="B18579" s="126" t="s">
        <v>1013</v>
      </c>
      <c r="C18579" s="126" t="s">
        <v>1014</v>
      </c>
      <c r="D18579" s="126" t="s">
        <v>1016</v>
      </c>
      <c r="E18579" s="126" t="s">
        <v>876</v>
      </c>
      <c r="F18579" s="126">
        <v>2006</v>
      </c>
      <c r="G18579" s="126" t="s">
        <v>940</v>
      </c>
      <c r="H18579" s="126">
        <v>91.098478269683795</v>
      </c>
      <c r="I18579" s="126">
        <f>IF(E18579="N2O",H18579*About!$B$96,IF('EPA non-CO2 Data'!E18579="CH4",'EPA non-CO2 Data'!H18579*About!$B$95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35">
      <c r="A18580" s="126" t="s">
        <v>336</v>
      </c>
      <c r="B18580" s="126" t="s">
        <v>1013</v>
      </c>
      <c r="C18580" s="126" t="s">
        <v>1014</v>
      </c>
      <c r="D18580" s="126" t="s">
        <v>1015</v>
      </c>
      <c r="E18580" s="126" t="s">
        <v>876</v>
      </c>
      <c r="F18580" s="126">
        <v>2007</v>
      </c>
      <c r="G18580" s="126" t="s">
        <v>940</v>
      </c>
      <c r="H18580" s="126">
        <v>39.144353466932003</v>
      </c>
      <c r="I18580" s="126">
        <f>IF(E18580="N2O",H18580*About!$B$96,IF('EPA non-CO2 Data'!E18580="CH4",'EPA non-CO2 Data'!H18580*About!$B$95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35">
      <c r="A18581" s="126" t="s">
        <v>336</v>
      </c>
      <c r="B18581" s="126" t="s">
        <v>1013</v>
      </c>
      <c r="C18581" s="126" t="s">
        <v>1014</v>
      </c>
      <c r="D18581" s="126" t="s">
        <v>1016</v>
      </c>
      <c r="E18581" s="126" t="s">
        <v>876</v>
      </c>
      <c r="F18581" s="126">
        <v>2007</v>
      </c>
      <c r="G18581" s="126" t="s">
        <v>940</v>
      </c>
      <c r="H18581" s="126">
        <v>89.104390834727795</v>
      </c>
      <c r="I18581" s="126">
        <f>IF(E18581="N2O",H18581*About!$B$96,IF('EPA non-CO2 Data'!E18581="CH4",'EPA non-CO2 Data'!H18581*About!$B$95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35">
      <c r="A18582" s="126" t="s">
        <v>336</v>
      </c>
      <c r="B18582" s="126" t="s">
        <v>1013</v>
      </c>
      <c r="C18582" s="126" t="s">
        <v>1014</v>
      </c>
      <c r="D18582" s="126" t="s">
        <v>1015</v>
      </c>
      <c r="E18582" s="126" t="s">
        <v>876</v>
      </c>
      <c r="F18582" s="126">
        <v>2008</v>
      </c>
      <c r="G18582" s="126" t="s">
        <v>940</v>
      </c>
      <c r="H18582" s="126">
        <v>38.888311250930599</v>
      </c>
      <c r="I18582" s="126">
        <f>IF(E18582="N2O",H18582*About!$B$96,IF('EPA non-CO2 Data'!E18582="CH4",'EPA non-CO2 Data'!H18582*About!$B$95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35">
      <c r="A18583" s="126" t="s">
        <v>336</v>
      </c>
      <c r="B18583" s="126" t="s">
        <v>1013</v>
      </c>
      <c r="C18583" s="126" t="s">
        <v>1014</v>
      </c>
      <c r="D18583" s="126" t="s">
        <v>1016</v>
      </c>
      <c r="E18583" s="126" t="s">
        <v>876</v>
      </c>
      <c r="F18583" s="126">
        <v>2008</v>
      </c>
      <c r="G18583" s="126" t="s">
        <v>940</v>
      </c>
      <c r="H18583" s="126">
        <v>87.162025014934301</v>
      </c>
      <c r="I18583" s="126">
        <f>IF(E18583="N2O",H18583*About!$B$96,IF('EPA non-CO2 Data'!E18583="CH4",'EPA non-CO2 Data'!H18583*About!$B$95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35">
      <c r="A18584" s="126" t="s">
        <v>336</v>
      </c>
      <c r="B18584" s="126" t="s">
        <v>1013</v>
      </c>
      <c r="C18584" s="126" t="s">
        <v>1014</v>
      </c>
      <c r="D18584" s="126" t="s">
        <v>1015</v>
      </c>
      <c r="E18584" s="126" t="s">
        <v>876</v>
      </c>
      <c r="F18584" s="126">
        <v>2009</v>
      </c>
      <c r="G18584" s="126" t="s">
        <v>940</v>
      </c>
      <c r="H18584" s="126">
        <v>38.606779573010499</v>
      </c>
      <c r="I18584" s="126">
        <f>IF(E18584="N2O",H18584*About!$B$96,IF('EPA non-CO2 Data'!E18584="CH4",'EPA non-CO2 Data'!H18584*About!$B$95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35">
      <c r="A18585" s="126" t="s">
        <v>336</v>
      </c>
      <c r="B18585" s="126" t="s">
        <v>1013</v>
      </c>
      <c r="C18585" s="126" t="s">
        <v>1014</v>
      </c>
      <c r="D18585" s="126" t="s">
        <v>1016</v>
      </c>
      <c r="E18585" s="126" t="s">
        <v>876</v>
      </c>
      <c r="F18585" s="126">
        <v>2009</v>
      </c>
      <c r="G18585" s="126" t="s">
        <v>940</v>
      </c>
      <c r="H18585" s="126">
        <v>85.234216051277201</v>
      </c>
      <c r="I18585" s="126">
        <f>IF(E18585="N2O",H18585*About!$B$96,IF('EPA non-CO2 Data'!E18585="CH4",'EPA non-CO2 Data'!H18585*About!$B$95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35">
      <c r="A18586" s="126" t="s">
        <v>336</v>
      </c>
      <c r="B18586" s="126" t="s">
        <v>1013</v>
      </c>
      <c r="C18586" s="126" t="s">
        <v>1014</v>
      </c>
      <c r="D18586" s="126" t="s">
        <v>1015</v>
      </c>
      <c r="E18586" s="126" t="s">
        <v>876</v>
      </c>
      <c r="F18586" s="126">
        <v>2010</v>
      </c>
      <c r="G18586" s="126" t="s">
        <v>940</v>
      </c>
      <c r="H18586" s="126">
        <v>39.302036154771699</v>
      </c>
      <c r="I18586" s="126">
        <f>IF(E18586="N2O",H18586*About!$B$96,IF('EPA non-CO2 Data'!E18586="CH4",'EPA non-CO2 Data'!H18586*About!$B$95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35">
      <c r="A18587" s="126" t="s">
        <v>336</v>
      </c>
      <c r="B18587" s="126" t="s">
        <v>1013</v>
      </c>
      <c r="C18587" s="126" t="s">
        <v>1014</v>
      </c>
      <c r="D18587" s="126" t="s">
        <v>1016</v>
      </c>
      <c r="E18587" s="126" t="s">
        <v>876</v>
      </c>
      <c r="F18587" s="126">
        <v>2010</v>
      </c>
      <c r="G18587" s="126" t="s">
        <v>940</v>
      </c>
      <c r="H18587" s="126">
        <v>85.499758787541694</v>
      </c>
      <c r="I18587" s="126">
        <f>IF(E18587="N2O",H18587*About!$B$96,IF('EPA non-CO2 Data'!E18587="CH4",'EPA non-CO2 Data'!H18587*About!$B$95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35">
      <c r="A18588" s="126" t="s">
        <v>336</v>
      </c>
      <c r="B18588" s="126" t="s">
        <v>1013</v>
      </c>
      <c r="C18588" s="126" t="s">
        <v>1014</v>
      </c>
      <c r="D18588" s="126" t="s">
        <v>1015</v>
      </c>
      <c r="E18588" s="126" t="s">
        <v>876</v>
      </c>
      <c r="F18588" s="126">
        <v>2011</v>
      </c>
      <c r="G18588" s="126" t="s">
        <v>940</v>
      </c>
      <c r="H18588" s="126">
        <v>36.815724402703601</v>
      </c>
      <c r="I18588" s="126">
        <f>IF(E18588="N2O",H18588*About!$B$96,IF('EPA non-CO2 Data'!E18588="CH4",'EPA non-CO2 Data'!H18588*About!$B$95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35">
      <c r="A18589" s="126" t="s">
        <v>336</v>
      </c>
      <c r="B18589" s="126" t="s">
        <v>1013</v>
      </c>
      <c r="C18589" s="126" t="s">
        <v>1014</v>
      </c>
      <c r="D18589" s="126" t="s">
        <v>1016</v>
      </c>
      <c r="E18589" s="126" t="s">
        <v>876</v>
      </c>
      <c r="F18589" s="126">
        <v>2011</v>
      </c>
      <c r="G18589" s="126" t="s">
        <v>940</v>
      </c>
      <c r="H18589" s="126">
        <v>79.038130049090199</v>
      </c>
      <c r="I18589" s="126">
        <f>IF(E18589="N2O",H18589*About!$B$96,IF('EPA non-CO2 Data'!E18589="CH4",'EPA non-CO2 Data'!H18589*About!$B$95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35">
      <c r="A18590" s="126" t="s">
        <v>336</v>
      </c>
      <c r="B18590" s="126" t="s">
        <v>1013</v>
      </c>
      <c r="C18590" s="126" t="s">
        <v>1014</v>
      </c>
      <c r="D18590" s="126" t="s">
        <v>1015</v>
      </c>
      <c r="E18590" s="126" t="s">
        <v>876</v>
      </c>
      <c r="F18590" s="126">
        <v>2012</v>
      </c>
      <c r="G18590" s="126" t="s">
        <v>940</v>
      </c>
      <c r="H18590" s="126">
        <v>37.510219752926098</v>
      </c>
      <c r="I18590" s="126">
        <f>IF(E18590="N2O",H18590*About!$B$96,IF('EPA non-CO2 Data'!E18590="CH4",'EPA non-CO2 Data'!H18590*About!$B$95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35">
      <c r="A18591" s="126" t="s">
        <v>336</v>
      </c>
      <c r="B18591" s="126" t="s">
        <v>1013</v>
      </c>
      <c r="C18591" s="126" t="s">
        <v>1014</v>
      </c>
      <c r="D18591" s="126" t="s">
        <v>1016</v>
      </c>
      <c r="E18591" s="126" t="s">
        <v>876</v>
      </c>
      <c r="F18591" s="126">
        <v>2012</v>
      </c>
      <c r="G18591" s="126" t="s">
        <v>940</v>
      </c>
      <c r="H18591" s="126">
        <v>79.488908982324403</v>
      </c>
      <c r="I18591" s="126">
        <f>IF(E18591="N2O",H18591*About!$B$96,IF('EPA non-CO2 Data'!E18591="CH4",'EPA non-CO2 Data'!H18591*About!$B$95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35">
      <c r="A18592" s="126" t="s">
        <v>336</v>
      </c>
      <c r="B18592" s="126" t="s">
        <v>1013</v>
      </c>
      <c r="C18592" s="126" t="s">
        <v>1014</v>
      </c>
      <c r="D18592" s="126" t="s">
        <v>1015</v>
      </c>
      <c r="E18592" s="126" t="s">
        <v>876</v>
      </c>
      <c r="F18592" s="126">
        <v>2013</v>
      </c>
      <c r="G18592" s="126" t="s">
        <v>940</v>
      </c>
      <c r="H18592" s="126">
        <v>36.629280334100898</v>
      </c>
      <c r="I18592" s="126">
        <f>IF(E18592="N2O",H18592*About!$B$96,IF('EPA non-CO2 Data'!E18592="CH4",'EPA non-CO2 Data'!H18592*About!$B$95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35">
      <c r="A18593" s="126" t="s">
        <v>336</v>
      </c>
      <c r="B18593" s="126" t="s">
        <v>1013</v>
      </c>
      <c r="C18593" s="126" t="s">
        <v>1014</v>
      </c>
      <c r="D18593" s="126" t="s">
        <v>1016</v>
      </c>
      <c r="E18593" s="126" t="s">
        <v>876</v>
      </c>
      <c r="F18593" s="126">
        <v>2013</v>
      </c>
      <c r="G18593" s="126" t="s">
        <v>940</v>
      </c>
      <c r="H18593" s="126">
        <v>76.636564459442994</v>
      </c>
      <c r="I18593" s="126">
        <f>IF(E18593="N2O",H18593*About!$B$96,IF('EPA non-CO2 Data'!E18593="CH4",'EPA non-CO2 Data'!H18593*About!$B$95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35">
      <c r="A18594" s="126" t="s">
        <v>336</v>
      </c>
      <c r="B18594" s="126" t="s">
        <v>1013</v>
      </c>
      <c r="C18594" s="126" t="s">
        <v>1014</v>
      </c>
      <c r="D18594" s="126" t="s">
        <v>1015</v>
      </c>
      <c r="E18594" s="126" t="s">
        <v>876</v>
      </c>
      <c r="F18594" s="126">
        <v>2014</v>
      </c>
      <c r="G18594" s="126" t="s">
        <v>940</v>
      </c>
      <c r="H18594" s="126">
        <v>36.761833956373899</v>
      </c>
      <c r="I18594" s="126">
        <f>IF(E18594="N2O",H18594*About!$B$96,IF('EPA non-CO2 Data'!E18594="CH4",'EPA non-CO2 Data'!H18594*About!$B$95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35">
      <c r="A18595" s="126" t="s">
        <v>336</v>
      </c>
      <c r="B18595" s="126" t="s">
        <v>1013</v>
      </c>
      <c r="C18595" s="126" t="s">
        <v>1014</v>
      </c>
      <c r="D18595" s="126" t="s">
        <v>1016</v>
      </c>
      <c r="E18595" s="126" t="s">
        <v>876</v>
      </c>
      <c r="F18595" s="126">
        <v>2014</v>
      </c>
      <c r="G18595" s="126" t="s">
        <v>940</v>
      </c>
      <c r="H18595" s="126">
        <v>75.953832484982797</v>
      </c>
      <c r="I18595" s="126">
        <f>IF(E18595="N2O",H18595*About!$B$96,IF('EPA non-CO2 Data'!E18595="CH4",'EPA non-CO2 Data'!H18595*About!$B$95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35">
      <c r="A18596" s="126" t="s">
        <v>336</v>
      </c>
      <c r="B18596" s="126" t="s">
        <v>1013</v>
      </c>
      <c r="C18596" s="126" t="s">
        <v>1014</v>
      </c>
      <c r="D18596" s="126" t="s">
        <v>1015</v>
      </c>
      <c r="E18596" s="126" t="s">
        <v>876</v>
      </c>
      <c r="F18596" s="126">
        <v>2015</v>
      </c>
      <c r="G18596" s="126" t="s">
        <v>940</v>
      </c>
      <c r="H18596" s="126">
        <v>36.722947000844997</v>
      </c>
      <c r="I18596" s="126">
        <f>IF(E18596="N2O",H18596*About!$B$96,IF('EPA non-CO2 Data'!E18596="CH4",'EPA non-CO2 Data'!H18596*About!$B$95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35">
      <c r="A18597" s="126" t="s">
        <v>336</v>
      </c>
      <c r="B18597" s="126" t="s">
        <v>1013</v>
      </c>
      <c r="C18597" s="126" t="s">
        <v>1014</v>
      </c>
      <c r="D18597" s="126" t="s">
        <v>1016</v>
      </c>
      <c r="E18597" s="126" t="s">
        <v>876</v>
      </c>
      <c r="F18597" s="126">
        <v>2015</v>
      </c>
      <c r="G18597" s="126" t="s">
        <v>940</v>
      </c>
      <c r="H18597" s="126">
        <v>74.942176619800193</v>
      </c>
      <c r="I18597" s="126">
        <f>IF(E18597="N2O",H18597*About!$B$96,IF('EPA non-CO2 Data'!E18597="CH4",'EPA non-CO2 Data'!H18597*About!$B$95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35">
      <c r="A18598" s="126" t="s">
        <v>336</v>
      </c>
      <c r="B18598" s="126" t="s">
        <v>1013</v>
      </c>
      <c r="C18598" s="126" t="s">
        <v>1014</v>
      </c>
      <c r="D18598" s="126" t="s">
        <v>1015</v>
      </c>
      <c r="E18598" s="126" t="s">
        <v>876</v>
      </c>
      <c r="F18598" s="126">
        <v>2016</v>
      </c>
      <c r="G18598" s="126" t="s">
        <v>940</v>
      </c>
      <c r="H18598" s="126">
        <v>35.739739509527602</v>
      </c>
      <c r="I18598" s="126">
        <f>IF(E18598="N2O",H18598*About!$B$96,IF('EPA non-CO2 Data'!E18598="CH4",'EPA non-CO2 Data'!H18598*About!$B$95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35">
      <c r="A18599" s="126" t="s">
        <v>336</v>
      </c>
      <c r="B18599" s="126" t="s">
        <v>1013</v>
      </c>
      <c r="C18599" s="126" t="s">
        <v>1014</v>
      </c>
      <c r="D18599" s="126" t="s">
        <v>1016</v>
      </c>
      <c r="E18599" s="126" t="s">
        <v>876</v>
      </c>
      <c r="F18599" s="126">
        <v>2016</v>
      </c>
      <c r="G18599" s="126" t="s">
        <v>940</v>
      </c>
      <c r="H18599" s="126">
        <v>71.919197437618195</v>
      </c>
      <c r="I18599" s="126">
        <f>IF(E18599="N2O",H18599*About!$B$96,IF('EPA non-CO2 Data'!E18599="CH4",'EPA non-CO2 Data'!H18599*About!$B$95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35">
      <c r="A18600" s="126" t="s">
        <v>336</v>
      </c>
      <c r="B18600" s="126" t="s">
        <v>1013</v>
      </c>
      <c r="C18600" s="126" t="s">
        <v>1014</v>
      </c>
      <c r="D18600" s="126" t="s">
        <v>1015</v>
      </c>
      <c r="E18600" s="126" t="s">
        <v>876</v>
      </c>
      <c r="F18600" s="126">
        <v>2017</v>
      </c>
      <c r="G18600" s="126" t="s">
        <v>940</v>
      </c>
      <c r="H18600" s="126">
        <v>36.390240253053904</v>
      </c>
      <c r="I18600" s="126">
        <f>IF(E18600="N2O",H18600*About!$B$96,IF('EPA non-CO2 Data'!E18600="CH4",'EPA non-CO2 Data'!H18600*About!$B$95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35">
      <c r="A18601" s="126" t="s">
        <v>336</v>
      </c>
      <c r="B18601" s="126" t="s">
        <v>1013</v>
      </c>
      <c r="C18601" s="126" t="s">
        <v>1014</v>
      </c>
      <c r="D18601" s="126" t="s">
        <v>1016</v>
      </c>
      <c r="E18601" s="126" t="s">
        <v>876</v>
      </c>
      <c r="F18601" s="126">
        <v>2017</v>
      </c>
      <c r="G18601" s="126" t="s">
        <v>940</v>
      </c>
      <c r="H18601" s="126">
        <v>72.230200440418699</v>
      </c>
      <c r="I18601" s="126">
        <f>IF(E18601="N2O",H18601*About!$B$96,IF('EPA non-CO2 Data'!E18601="CH4",'EPA non-CO2 Data'!H18601*About!$B$95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35">
      <c r="A18602" s="126" t="s">
        <v>336</v>
      </c>
      <c r="B18602" s="126" t="s">
        <v>1013</v>
      </c>
      <c r="C18602" s="126" t="s">
        <v>1014</v>
      </c>
      <c r="D18602" s="126" t="s">
        <v>1015</v>
      </c>
      <c r="E18602" s="126" t="s">
        <v>876</v>
      </c>
      <c r="F18602" s="126">
        <v>2018</v>
      </c>
      <c r="G18602" s="126" t="s">
        <v>940</v>
      </c>
      <c r="H18602" s="126">
        <v>37.040740996580098</v>
      </c>
      <c r="I18602" s="126">
        <f>IF(E18602="N2O",H18602*About!$B$96,IF('EPA non-CO2 Data'!E18602="CH4",'EPA non-CO2 Data'!H18602*About!$B$95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35">
      <c r="A18603" s="126" t="s">
        <v>336</v>
      </c>
      <c r="B18603" s="126" t="s">
        <v>1013</v>
      </c>
      <c r="C18603" s="126" t="s">
        <v>1014</v>
      </c>
      <c r="D18603" s="126" t="s">
        <v>1016</v>
      </c>
      <c r="E18603" s="126" t="s">
        <v>876</v>
      </c>
      <c r="F18603" s="126">
        <v>2018</v>
      </c>
      <c r="G18603" s="126" t="s">
        <v>940</v>
      </c>
      <c r="H18603" s="126">
        <v>72.541203443219104</v>
      </c>
      <c r="I18603" s="126">
        <f>IF(E18603="N2O",H18603*About!$B$96,IF('EPA non-CO2 Data'!E18603="CH4",'EPA non-CO2 Data'!H18603*About!$B$95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35">
      <c r="A18604" s="126" t="s">
        <v>336</v>
      </c>
      <c r="B18604" s="126" t="s">
        <v>1013</v>
      </c>
      <c r="C18604" s="126" t="s">
        <v>1014</v>
      </c>
      <c r="D18604" s="126" t="s">
        <v>1015</v>
      </c>
      <c r="E18604" s="126" t="s">
        <v>876</v>
      </c>
      <c r="F18604" s="126">
        <v>2019</v>
      </c>
      <c r="G18604" s="126" t="s">
        <v>940</v>
      </c>
      <c r="H18604" s="126">
        <v>37.691241740106399</v>
      </c>
      <c r="I18604" s="126">
        <f>IF(E18604="N2O",H18604*About!$B$96,IF('EPA non-CO2 Data'!E18604="CH4",'EPA non-CO2 Data'!H18604*About!$B$95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35">
      <c r="A18605" s="126" t="s">
        <v>336</v>
      </c>
      <c r="B18605" s="126" t="s">
        <v>1013</v>
      </c>
      <c r="C18605" s="126" t="s">
        <v>1014</v>
      </c>
      <c r="D18605" s="126" t="s">
        <v>1016</v>
      </c>
      <c r="E18605" s="126" t="s">
        <v>876</v>
      </c>
      <c r="F18605" s="126">
        <v>2019</v>
      </c>
      <c r="G18605" s="126" t="s">
        <v>940</v>
      </c>
      <c r="H18605" s="126">
        <v>72.852206446019593</v>
      </c>
      <c r="I18605" s="126">
        <f>IF(E18605="N2O",H18605*About!$B$96,IF('EPA non-CO2 Data'!E18605="CH4",'EPA non-CO2 Data'!H18605*About!$B$95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35">
      <c r="A18606" s="126" t="s">
        <v>336</v>
      </c>
      <c r="B18606" s="126" t="s">
        <v>1013</v>
      </c>
      <c r="C18606" s="126" t="s">
        <v>1014</v>
      </c>
      <c r="D18606" s="126" t="s">
        <v>1015</v>
      </c>
      <c r="E18606" s="126" t="s">
        <v>876</v>
      </c>
      <c r="F18606" s="126">
        <v>2020</v>
      </c>
      <c r="G18606" s="126" t="s">
        <v>940</v>
      </c>
      <c r="H18606" s="126">
        <v>38.3417424836327</v>
      </c>
      <c r="I18606" s="126">
        <f>IF(E18606="N2O",H18606*About!$B$96,IF('EPA non-CO2 Data'!E18606="CH4",'EPA non-CO2 Data'!H18606*About!$B$95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35">
      <c r="A18607" s="126" t="s">
        <v>336</v>
      </c>
      <c r="B18607" s="126" t="s">
        <v>1013</v>
      </c>
      <c r="C18607" s="126" t="s">
        <v>1014</v>
      </c>
      <c r="D18607" s="126" t="s">
        <v>1016</v>
      </c>
      <c r="E18607" s="126" t="s">
        <v>876</v>
      </c>
      <c r="F18607" s="126">
        <v>2020</v>
      </c>
      <c r="G18607" s="126" t="s">
        <v>940</v>
      </c>
      <c r="H18607" s="126">
        <v>73.163209448819998</v>
      </c>
      <c r="I18607" s="126">
        <f>IF(E18607="N2O",H18607*About!$B$96,IF('EPA non-CO2 Data'!E18607="CH4",'EPA non-CO2 Data'!H18607*About!$B$95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35">
      <c r="A18608" s="126" t="s">
        <v>336</v>
      </c>
      <c r="B18608" s="126" t="s">
        <v>1013</v>
      </c>
      <c r="C18608" s="126" t="s">
        <v>1014</v>
      </c>
      <c r="D18608" s="126" t="s">
        <v>1015</v>
      </c>
      <c r="E18608" s="126" t="s">
        <v>876</v>
      </c>
      <c r="F18608" s="126">
        <v>2021</v>
      </c>
      <c r="G18608" s="126" t="s">
        <v>940</v>
      </c>
      <c r="H18608" s="126">
        <v>39.108747552860699</v>
      </c>
      <c r="I18608" s="126">
        <f>IF(E18608="N2O",H18608*About!$B$96,IF('EPA non-CO2 Data'!E18608="CH4",'EPA non-CO2 Data'!H18608*About!$B$95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35">
      <c r="A18609" s="126" t="s">
        <v>336</v>
      </c>
      <c r="B18609" s="126" t="s">
        <v>1013</v>
      </c>
      <c r="C18609" s="126" t="s">
        <v>1014</v>
      </c>
      <c r="D18609" s="126" t="s">
        <v>1016</v>
      </c>
      <c r="E18609" s="126" t="s">
        <v>876</v>
      </c>
      <c r="F18609" s="126">
        <v>2021</v>
      </c>
      <c r="G18609" s="126" t="s">
        <v>940</v>
      </c>
      <c r="H18609" s="126">
        <v>73.566023339856102</v>
      </c>
      <c r="I18609" s="126">
        <f>IF(E18609="N2O",H18609*About!$B$96,IF('EPA non-CO2 Data'!E18609="CH4",'EPA non-CO2 Data'!H18609*About!$B$95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35">
      <c r="A18610" s="126" t="s">
        <v>336</v>
      </c>
      <c r="B18610" s="126" t="s">
        <v>1013</v>
      </c>
      <c r="C18610" s="126" t="s">
        <v>1014</v>
      </c>
      <c r="D18610" s="126" t="s">
        <v>1015</v>
      </c>
      <c r="E18610" s="126" t="s">
        <v>876</v>
      </c>
      <c r="F18610" s="126">
        <v>2022</v>
      </c>
      <c r="G18610" s="126" t="s">
        <v>940</v>
      </c>
      <c r="H18610" s="126">
        <v>39.875752622088797</v>
      </c>
      <c r="I18610" s="126">
        <f>IF(E18610="N2O",H18610*About!$B$96,IF('EPA non-CO2 Data'!E18610="CH4",'EPA non-CO2 Data'!H18610*About!$B$95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35">
      <c r="A18611" s="126" t="s">
        <v>336</v>
      </c>
      <c r="B18611" s="126" t="s">
        <v>1013</v>
      </c>
      <c r="C18611" s="126" t="s">
        <v>1014</v>
      </c>
      <c r="D18611" s="126" t="s">
        <v>1016</v>
      </c>
      <c r="E18611" s="126" t="s">
        <v>876</v>
      </c>
      <c r="F18611" s="126">
        <v>2022</v>
      </c>
      <c r="G18611" s="126" t="s">
        <v>940</v>
      </c>
      <c r="H18611" s="126">
        <v>73.968837230892206</v>
      </c>
      <c r="I18611" s="126">
        <f>IF(E18611="N2O",H18611*About!$B$96,IF('EPA non-CO2 Data'!E18611="CH4",'EPA non-CO2 Data'!H18611*About!$B$95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35">
      <c r="A18612" s="126" t="s">
        <v>336</v>
      </c>
      <c r="B18612" s="126" t="s">
        <v>1013</v>
      </c>
      <c r="C18612" s="126" t="s">
        <v>1014</v>
      </c>
      <c r="D18612" s="126" t="s">
        <v>1015</v>
      </c>
      <c r="E18612" s="126" t="s">
        <v>876</v>
      </c>
      <c r="F18612" s="126">
        <v>2023</v>
      </c>
      <c r="G18612" s="126" t="s">
        <v>940</v>
      </c>
      <c r="H18612" s="126">
        <v>40.642757691316802</v>
      </c>
      <c r="I18612" s="126">
        <f>IF(E18612="N2O",H18612*About!$B$96,IF('EPA non-CO2 Data'!E18612="CH4",'EPA non-CO2 Data'!H18612*About!$B$95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35">
      <c r="A18613" s="126" t="s">
        <v>336</v>
      </c>
      <c r="B18613" s="126" t="s">
        <v>1013</v>
      </c>
      <c r="C18613" s="126" t="s">
        <v>1014</v>
      </c>
      <c r="D18613" s="126" t="s">
        <v>1016</v>
      </c>
      <c r="E18613" s="126" t="s">
        <v>876</v>
      </c>
      <c r="F18613" s="126">
        <v>2023</v>
      </c>
      <c r="G18613" s="126" t="s">
        <v>940</v>
      </c>
      <c r="H18613" s="126">
        <v>74.371651121928295</v>
      </c>
      <c r="I18613" s="126">
        <f>IF(E18613="N2O",H18613*About!$B$96,IF('EPA non-CO2 Data'!E18613="CH4",'EPA non-CO2 Data'!H18613*About!$B$95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35">
      <c r="A18614" s="126" t="s">
        <v>336</v>
      </c>
      <c r="B18614" s="126" t="s">
        <v>1013</v>
      </c>
      <c r="C18614" s="126" t="s">
        <v>1014</v>
      </c>
      <c r="D18614" s="126" t="s">
        <v>1015</v>
      </c>
      <c r="E18614" s="126" t="s">
        <v>876</v>
      </c>
      <c r="F18614" s="126">
        <v>2024</v>
      </c>
      <c r="G18614" s="126" t="s">
        <v>940</v>
      </c>
      <c r="H18614" s="126">
        <v>41.409762760544801</v>
      </c>
      <c r="I18614" s="126">
        <f>IF(E18614="N2O",H18614*About!$B$96,IF('EPA non-CO2 Data'!E18614="CH4",'EPA non-CO2 Data'!H18614*About!$B$95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35">
      <c r="A18615" s="126" t="s">
        <v>336</v>
      </c>
      <c r="B18615" s="126" t="s">
        <v>1013</v>
      </c>
      <c r="C18615" s="126" t="s">
        <v>1014</v>
      </c>
      <c r="D18615" s="126" t="s">
        <v>1016</v>
      </c>
      <c r="E18615" s="126" t="s">
        <v>876</v>
      </c>
      <c r="F18615" s="126">
        <v>2024</v>
      </c>
      <c r="G18615" s="126" t="s">
        <v>940</v>
      </c>
      <c r="H18615" s="126">
        <v>74.774465012964498</v>
      </c>
      <c r="I18615" s="126">
        <f>IF(E18615="N2O",H18615*About!$B$96,IF('EPA non-CO2 Data'!E18615="CH4",'EPA non-CO2 Data'!H18615*About!$B$95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35">
      <c r="A18616" s="126" t="s">
        <v>336</v>
      </c>
      <c r="B18616" s="126" t="s">
        <v>1013</v>
      </c>
      <c r="C18616" s="126" t="s">
        <v>1014</v>
      </c>
      <c r="D18616" s="126" t="s">
        <v>1015</v>
      </c>
      <c r="E18616" s="126" t="s">
        <v>876</v>
      </c>
      <c r="F18616" s="126">
        <v>2025</v>
      </c>
      <c r="G18616" s="126" t="s">
        <v>940</v>
      </c>
      <c r="H18616" s="126">
        <v>42.176767829772899</v>
      </c>
      <c r="I18616" s="126">
        <f>IF(E18616="N2O",H18616*About!$B$96,IF('EPA non-CO2 Data'!E18616="CH4",'EPA non-CO2 Data'!H18616*About!$B$95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35">
      <c r="A18617" s="126" t="s">
        <v>336</v>
      </c>
      <c r="B18617" s="126" t="s">
        <v>1013</v>
      </c>
      <c r="C18617" s="126" t="s">
        <v>1014</v>
      </c>
      <c r="D18617" s="126" t="s">
        <v>1016</v>
      </c>
      <c r="E18617" s="126" t="s">
        <v>876</v>
      </c>
      <c r="F18617" s="126">
        <v>2025</v>
      </c>
      <c r="G18617" s="126" t="s">
        <v>940</v>
      </c>
      <c r="H18617" s="126">
        <v>75.177278904000602</v>
      </c>
      <c r="I18617" s="126">
        <f>IF(E18617="N2O",H18617*About!$B$96,IF('EPA non-CO2 Data'!E18617="CH4",'EPA non-CO2 Data'!H18617*About!$B$95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35">
      <c r="A18618" s="126" t="s">
        <v>336</v>
      </c>
      <c r="B18618" s="126" t="s">
        <v>1013</v>
      </c>
      <c r="C18618" s="126" t="s">
        <v>1014</v>
      </c>
      <c r="D18618" s="126" t="s">
        <v>1015</v>
      </c>
      <c r="E18618" s="126" t="s">
        <v>876</v>
      </c>
      <c r="F18618" s="126">
        <v>2026</v>
      </c>
      <c r="G18618" s="126" t="s">
        <v>940</v>
      </c>
      <c r="H18618" s="126">
        <v>43.054109572860902</v>
      </c>
      <c r="I18618" s="126">
        <f>IF(E18618="N2O",H18618*About!$B$96,IF('EPA non-CO2 Data'!E18618="CH4",'EPA non-CO2 Data'!H18618*About!$B$95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35">
      <c r="A18619" s="126" t="s">
        <v>336</v>
      </c>
      <c r="B18619" s="126" t="s">
        <v>1013</v>
      </c>
      <c r="C18619" s="126" t="s">
        <v>1014</v>
      </c>
      <c r="D18619" s="126" t="s">
        <v>1016</v>
      </c>
      <c r="E18619" s="126" t="s">
        <v>876</v>
      </c>
      <c r="F18619" s="126">
        <v>2026</v>
      </c>
      <c r="G18619" s="126" t="s">
        <v>940</v>
      </c>
      <c r="H18619" s="126">
        <v>75.622490256274801</v>
      </c>
      <c r="I18619" s="126">
        <f>IF(E18619="N2O",H18619*About!$B$96,IF('EPA non-CO2 Data'!E18619="CH4",'EPA non-CO2 Data'!H18619*About!$B$95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35">
      <c r="A18620" s="126" t="s">
        <v>336</v>
      </c>
      <c r="B18620" s="126" t="s">
        <v>1013</v>
      </c>
      <c r="C18620" s="126" t="s">
        <v>1014</v>
      </c>
      <c r="D18620" s="126" t="s">
        <v>1015</v>
      </c>
      <c r="E18620" s="126" t="s">
        <v>876</v>
      </c>
      <c r="F18620" s="126">
        <v>2027</v>
      </c>
      <c r="G18620" s="126" t="s">
        <v>940</v>
      </c>
      <c r="H18620" s="126">
        <v>43.931451315948799</v>
      </c>
      <c r="I18620" s="126">
        <f>IF(E18620="N2O",H18620*About!$B$96,IF('EPA non-CO2 Data'!E18620="CH4",'EPA non-CO2 Data'!H18620*About!$B$95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35">
      <c r="A18621" s="126" t="s">
        <v>336</v>
      </c>
      <c r="B18621" s="126" t="s">
        <v>1013</v>
      </c>
      <c r="C18621" s="126" t="s">
        <v>1014</v>
      </c>
      <c r="D18621" s="126" t="s">
        <v>1016</v>
      </c>
      <c r="E18621" s="126" t="s">
        <v>876</v>
      </c>
      <c r="F18621" s="126">
        <v>2027</v>
      </c>
      <c r="G18621" s="126" t="s">
        <v>940</v>
      </c>
      <c r="H18621" s="126">
        <v>76.067701608548902</v>
      </c>
      <c r="I18621" s="126">
        <f>IF(E18621="N2O",H18621*About!$B$96,IF('EPA non-CO2 Data'!E18621="CH4",'EPA non-CO2 Data'!H18621*About!$B$95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35">
      <c r="A18622" s="126" t="s">
        <v>336</v>
      </c>
      <c r="B18622" s="126" t="s">
        <v>1013</v>
      </c>
      <c r="C18622" s="126" t="s">
        <v>1014</v>
      </c>
      <c r="D18622" s="126" t="s">
        <v>1015</v>
      </c>
      <c r="E18622" s="126" t="s">
        <v>876</v>
      </c>
      <c r="F18622" s="126">
        <v>2028</v>
      </c>
      <c r="G18622" s="126" t="s">
        <v>940</v>
      </c>
      <c r="H18622" s="126">
        <v>44.808793059036802</v>
      </c>
      <c r="I18622" s="126">
        <f>IF(E18622="N2O",H18622*About!$B$96,IF('EPA non-CO2 Data'!E18622="CH4",'EPA non-CO2 Data'!H18622*About!$B$95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35">
      <c r="A18623" s="126" t="s">
        <v>336</v>
      </c>
      <c r="B18623" s="126" t="s">
        <v>1013</v>
      </c>
      <c r="C18623" s="126" t="s">
        <v>1014</v>
      </c>
      <c r="D18623" s="126" t="s">
        <v>1016</v>
      </c>
      <c r="E18623" s="126" t="s">
        <v>876</v>
      </c>
      <c r="F18623" s="126">
        <v>2028</v>
      </c>
      <c r="G18623" s="126" t="s">
        <v>940</v>
      </c>
      <c r="H18623" s="126">
        <v>76.512912960823201</v>
      </c>
      <c r="I18623" s="126">
        <f>IF(E18623="N2O",H18623*About!$B$96,IF('EPA non-CO2 Data'!E18623="CH4",'EPA non-CO2 Data'!H18623*About!$B$95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35">
      <c r="A18624" s="126" t="s">
        <v>336</v>
      </c>
      <c r="B18624" s="126" t="s">
        <v>1013</v>
      </c>
      <c r="C18624" s="126" t="s">
        <v>1014</v>
      </c>
      <c r="D18624" s="126" t="s">
        <v>1015</v>
      </c>
      <c r="E18624" s="126" t="s">
        <v>876</v>
      </c>
      <c r="F18624" s="126">
        <v>2029</v>
      </c>
      <c r="G18624" s="126" t="s">
        <v>940</v>
      </c>
      <c r="H18624" s="126">
        <v>45.686134802124698</v>
      </c>
      <c r="I18624" s="126">
        <f>IF(E18624="N2O",H18624*About!$B$96,IF('EPA non-CO2 Data'!E18624="CH4",'EPA non-CO2 Data'!H18624*About!$B$95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35">
      <c r="A18625" s="126" t="s">
        <v>336</v>
      </c>
      <c r="B18625" s="126" t="s">
        <v>1013</v>
      </c>
      <c r="C18625" s="126" t="s">
        <v>1014</v>
      </c>
      <c r="D18625" s="126" t="s">
        <v>1016</v>
      </c>
      <c r="E18625" s="126" t="s">
        <v>876</v>
      </c>
      <c r="F18625" s="126">
        <v>2029</v>
      </c>
      <c r="G18625" s="126" t="s">
        <v>940</v>
      </c>
      <c r="H18625" s="126">
        <v>76.958124313097301</v>
      </c>
      <c r="I18625" s="126">
        <f>IF(E18625="N2O",H18625*About!$B$96,IF('EPA non-CO2 Data'!E18625="CH4",'EPA non-CO2 Data'!H18625*About!$B$95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35">
      <c r="A18626" s="126" t="s">
        <v>336</v>
      </c>
      <c r="B18626" s="126" t="s">
        <v>1013</v>
      </c>
      <c r="C18626" s="126" t="s">
        <v>1014</v>
      </c>
      <c r="D18626" s="126" t="s">
        <v>1015</v>
      </c>
      <c r="E18626" s="126" t="s">
        <v>876</v>
      </c>
      <c r="F18626" s="126">
        <v>2030</v>
      </c>
      <c r="G18626" s="126" t="s">
        <v>940</v>
      </c>
      <c r="H18626" s="126">
        <v>46.563476545212701</v>
      </c>
      <c r="I18626" s="126">
        <f>IF(E18626="N2O",H18626*About!$B$96,IF('EPA non-CO2 Data'!E18626="CH4",'EPA non-CO2 Data'!H18626*About!$B$95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35">
      <c r="A18627" s="126" t="s">
        <v>336</v>
      </c>
      <c r="B18627" s="126" t="s">
        <v>1013</v>
      </c>
      <c r="C18627" s="126" t="s">
        <v>1014</v>
      </c>
      <c r="D18627" s="126" t="s">
        <v>1016</v>
      </c>
      <c r="E18627" s="126" t="s">
        <v>876</v>
      </c>
      <c r="F18627" s="126">
        <v>2030</v>
      </c>
      <c r="G18627" s="126" t="s">
        <v>940</v>
      </c>
      <c r="H18627" s="126">
        <v>77.4033356653715</v>
      </c>
      <c r="I18627" s="126">
        <f>IF(E18627="N2O",H18627*About!$B$96,IF('EPA non-CO2 Data'!E18627="CH4",'EPA non-CO2 Data'!H18627*About!$B$95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35">
      <c r="A18628" s="126" t="s">
        <v>336</v>
      </c>
      <c r="B18628" s="126" t="s">
        <v>1013</v>
      </c>
      <c r="C18628" s="126" t="s">
        <v>1014</v>
      </c>
      <c r="D18628" s="126" t="s">
        <v>1015</v>
      </c>
      <c r="E18628" s="126" t="s">
        <v>876</v>
      </c>
      <c r="F18628" s="126">
        <v>2031</v>
      </c>
      <c r="G18628" s="126" t="s">
        <v>940</v>
      </c>
      <c r="H18628" s="126">
        <v>47.561412484492998</v>
      </c>
      <c r="I18628" s="126">
        <f>IF(E18628="N2O",H18628*About!$B$96,IF('EPA non-CO2 Data'!E18628="CH4",'EPA non-CO2 Data'!H18628*About!$B$95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35">
      <c r="A18629" s="126" t="s">
        <v>336</v>
      </c>
      <c r="B18629" s="126" t="s">
        <v>1013</v>
      </c>
      <c r="C18629" s="126" t="s">
        <v>1014</v>
      </c>
      <c r="D18629" s="126" t="s">
        <v>1016</v>
      </c>
      <c r="E18629" s="126" t="s">
        <v>876</v>
      </c>
      <c r="F18629" s="126">
        <v>2031</v>
      </c>
      <c r="G18629" s="126" t="s">
        <v>940</v>
      </c>
      <c r="H18629" s="126">
        <v>77.858360716363805</v>
      </c>
      <c r="I18629" s="126">
        <f>IF(E18629="N2O",H18629*About!$B$96,IF('EPA non-CO2 Data'!E18629="CH4",'EPA non-CO2 Data'!H18629*About!$B$95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35">
      <c r="A18630" s="126" t="s">
        <v>336</v>
      </c>
      <c r="B18630" s="126" t="s">
        <v>1013</v>
      </c>
      <c r="C18630" s="126" t="s">
        <v>1014</v>
      </c>
      <c r="D18630" s="126" t="s">
        <v>1015</v>
      </c>
      <c r="E18630" s="126" t="s">
        <v>876</v>
      </c>
      <c r="F18630" s="126">
        <v>2032</v>
      </c>
      <c r="G18630" s="126" t="s">
        <v>940</v>
      </c>
      <c r="H18630" s="126">
        <v>48.559348423773201</v>
      </c>
      <c r="I18630" s="126">
        <f>IF(E18630="N2O",H18630*About!$B$96,IF('EPA non-CO2 Data'!E18630="CH4",'EPA non-CO2 Data'!H18630*About!$B$95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35">
      <c r="A18631" s="126" t="s">
        <v>336</v>
      </c>
      <c r="B18631" s="126" t="s">
        <v>1013</v>
      </c>
      <c r="C18631" s="126" t="s">
        <v>1014</v>
      </c>
      <c r="D18631" s="126" t="s">
        <v>1016</v>
      </c>
      <c r="E18631" s="126" t="s">
        <v>876</v>
      </c>
      <c r="F18631" s="126">
        <v>2032</v>
      </c>
      <c r="G18631" s="126" t="s">
        <v>940</v>
      </c>
      <c r="H18631" s="126">
        <v>78.313385767356095</v>
      </c>
      <c r="I18631" s="126">
        <f>IF(E18631="N2O",H18631*About!$B$96,IF('EPA non-CO2 Data'!E18631="CH4",'EPA non-CO2 Data'!H18631*About!$B$95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35">
      <c r="A18632" s="126" t="s">
        <v>336</v>
      </c>
      <c r="B18632" s="126" t="s">
        <v>1013</v>
      </c>
      <c r="C18632" s="126" t="s">
        <v>1014</v>
      </c>
      <c r="D18632" s="126" t="s">
        <v>1015</v>
      </c>
      <c r="E18632" s="126" t="s">
        <v>876</v>
      </c>
      <c r="F18632" s="126">
        <v>2033</v>
      </c>
      <c r="G18632" s="126" t="s">
        <v>940</v>
      </c>
      <c r="H18632" s="126">
        <v>49.557284363053498</v>
      </c>
      <c r="I18632" s="126">
        <f>IF(E18632="N2O",H18632*About!$B$96,IF('EPA non-CO2 Data'!E18632="CH4",'EPA non-CO2 Data'!H18632*About!$B$95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35">
      <c r="A18633" s="126" t="s">
        <v>336</v>
      </c>
      <c r="B18633" s="126" t="s">
        <v>1013</v>
      </c>
      <c r="C18633" s="126" t="s">
        <v>1014</v>
      </c>
      <c r="D18633" s="126" t="s">
        <v>1016</v>
      </c>
      <c r="E18633" s="126" t="s">
        <v>876</v>
      </c>
      <c r="F18633" s="126">
        <v>2033</v>
      </c>
      <c r="G18633" s="126" t="s">
        <v>940</v>
      </c>
      <c r="H18633" s="126">
        <v>78.7684108183483</v>
      </c>
      <c r="I18633" s="126">
        <f>IF(E18633="N2O",H18633*About!$B$96,IF('EPA non-CO2 Data'!E18633="CH4",'EPA non-CO2 Data'!H18633*About!$B$95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35">
      <c r="A18634" s="126" t="s">
        <v>336</v>
      </c>
      <c r="B18634" s="126" t="s">
        <v>1013</v>
      </c>
      <c r="C18634" s="126" t="s">
        <v>1014</v>
      </c>
      <c r="D18634" s="126" t="s">
        <v>1015</v>
      </c>
      <c r="E18634" s="126" t="s">
        <v>876</v>
      </c>
      <c r="F18634" s="126">
        <v>2034</v>
      </c>
      <c r="G18634" s="126" t="s">
        <v>940</v>
      </c>
      <c r="H18634" s="126">
        <v>50.555220302333801</v>
      </c>
      <c r="I18634" s="126">
        <f>IF(E18634="N2O",H18634*About!$B$96,IF('EPA non-CO2 Data'!E18634="CH4",'EPA non-CO2 Data'!H18634*About!$B$95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35">
      <c r="A18635" s="126" t="s">
        <v>336</v>
      </c>
      <c r="B18635" s="126" t="s">
        <v>1013</v>
      </c>
      <c r="C18635" s="126" t="s">
        <v>1014</v>
      </c>
      <c r="D18635" s="126" t="s">
        <v>1016</v>
      </c>
      <c r="E18635" s="126" t="s">
        <v>876</v>
      </c>
      <c r="F18635" s="126">
        <v>2034</v>
      </c>
      <c r="G18635" s="126" t="s">
        <v>940</v>
      </c>
      <c r="H18635" s="126">
        <v>79.223435869340605</v>
      </c>
      <c r="I18635" s="126">
        <f>IF(E18635="N2O",H18635*About!$B$96,IF('EPA non-CO2 Data'!E18635="CH4",'EPA non-CO2 Data'!H18635*About!$B$95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35">
      <c r="A18636" s="126" t="s">
        <v>336</v>
      </c>
      <c r="B18636" s="126" t="s">
        <v>1013</v>
      </c>
      <c r="C18636" s="126" t="s">
        <v>1014</v>
      </c>
      <c r="D18636" s="126" t="s">
        <v>1015</v>
      </c>
      <c r="E18636" s="126" t="s">
        <v>876</v>
      </c>
      <c r="F18636" s="126">
        <v>2035</v>
      </c>
      <c r="G18636" s="126" t="s">
        <v>940</v>
      </c>
      <c r="H18636" s="126">
        <v>51.553156241613998</v>
      </c>
      <c r="I18636" s="126">
        <f>IF(E18636="N2O",H18636*About!$B$96,IF('EPA non-CO2 Data'!E18636="CH4",'EPA non-CO2 Data'!H18636*About!$B$95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35">
      <c r="A18637" s="126" t="s">
        <v>336</v>
      </c>
      <c r="B18637" s="126" t="s">
        <v>1013</v>
      </c>
      <c r="C18637" s="126" t="s">
        <v>1014</v>
      </c>
      <c r="D18637" s="126" t="s">
        <v>1016</v>
      </c>
      <c r="E18637" s="126" t="s">
        <v>876</v>
      </c>
      <c r="F18637" s="126">
        <v>2035</v>
      </c>
      <c r="G18637" s="126" t="s">
        <v>940</v>
      </c>
      <c r="H18637" s="126">
        <v>79.678460920332896</v>
      </c>
      <c r="I18637" s="126">
        <f>IF(E18637="N2O",H18637*About!$B$96,IF('EPA non-CO2 Data'!E18637="CH4",'EPA non-CO2 Data'!H18637*About!$B$95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35">
      <c r="A18638" s="126" t="s">
        <v>336</v>
      </c>
      <c r="B18638" s="126" t="s">
        <v>1013</v>
      </c>
      <c r="C18638" s="126" t="s">
        <v>1014</v>
      </c>
      <c r="D18638" s="126" t="s">
        <v>1015</v>
      </c>
      <c r="E18638" s="126" t="s">
        <v>876</v>
      </c>
      <c r="F18638" s="126">
        <v>2036</v>
      </c>
      <c r="G18638" s="126" t="s">
        <v>940</v>
      </c>
      <c r="H18638" s="126">
        <v>52.652244848508403</v>
      </c>
      <c r="I18638" s="126">
        <f>IF(E18638="N2O",H18638*About!$B$96,IF('EPA non-CO2 Data'!E18638="CH4",'EPA non-CO2 Data'!H18638*About!$B$95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35">
      <c r="A18639" s="126" t="s">
        <v>336</v>
      </c>
      <c r="B18639" s="126" t="s">
        <v>1013</v>
      </c>
      <c r="C18639" s="126" t="s">
        <v>1014</v>
      </c>
      <c r="D18639" s="126" t="s">
        <v>1016</v>
      </c>
      <c r="E18639" s="126" t="s">
        <v>876</v>
      </c>
      <c r="F18639" s="126">
        <v>2036</v>
      </c>
      <c r="G18639" s="126" t="s">
        <v>940</v>
      </c>
      <c r="H18639" s="126">
        <v>80.123588733257407</v>
      </c>
      <c r="I18639" s="126">
        <f>IF(E18639="N2O",H18639*About!$B$96,IF('EPA non-CO2 Data'!E18639="CH4",'EPA non-CO2 Data'!H18639*About!$B$95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35">
      <c r="A18640" s="126" t="s">
        <v>336</v>
      </c>
      <c r="B18640" s="126" t="s">
        <v>1013</v>
      </c>
      <c r="C18640" s="126" t="s">
        <v>1014</v>
      </c>
      <c r="D18640" s="126" t="s">
        <v>1015</v>
      </c>
      <c r="E18640" s="126" t="s">
        <v>876</v>
      </c>
      <c r="F18640" s="126">
        <v>2037</v>
      </c>
      <c r="G18640" s="126" t="s">
        <v>940</v>
      </c>
      <c r="H18640" s="126">
        <v>53.751333455402801</v>
      </c>
      <c r="I18640" s="126">
        <f>IF(E18640="N2O",H18640*About!$B$96,IF('EPA non-CO2 Data'!E18640="CH4",'EPA non-CO2 Data'!H18640*About!$B$95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35">
      <c r="A18641" s="126" t="s">
        <v>336</v>
      </c>
      <c r="B18641" s="126" t="s">
        <v>1013</v>
      </c>
      <c r="C18641" s="126" t="s">
        <v>1014</v>
      </c>
      <c r="D18641" s="126" t="s">
        <v>1016</v>
      </c>
      <c r="E18641" s="126" t="s">
        <v>876</v>
      </c>
      <c r="F18641" s="126">
        <v>2037</v>
      </c>
      <c r="G18641" s="126" t="s">
        <v>940</v>
      </c>
      <c r="H18641" s="126">
        <v>80.568716546182003</v>
      </c>
      <c r="I18641" s="126">
        <f>IF(E18641="N2O",H18641*About!$B$96,IF('EPA non-CO2 Data'!E18641="CH4",'EPA non-CO2 Data'!H18641*About!$B$95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35">
      <c r="A18642" s="126" t="s">
        <v>336</v>
      </c>
      <c r="B18642" s="126" t="s">
        <v>1013</v>
      </c>
      <c r="C18642" s="126" t="s">
        <v>1014</v>
      </c>
      <c r="D18642" s="126" t="s">
        <v>1015</v>
      </c>
      <c r="E18642" s="126" t="s">
        <v>876</v>
      </c>
      <c r="F18642" s="126">
        <v>2038</v>
      </c>
      <c r="G18642" s="126" t="s">
        <v>940</v>
      </c>
      <c r="H18642" s="126">
        <v>54.850422062297199</v>
      </c>
      <c r="I18642" s="126">
        <f>IF(E18642="N2O",H18642*About!$B$96,IF('EPA non-CO2 Data'!E18642="CH4",'EPA non-CO2 Data'!H18642*About!$B$95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35">
      <c r="A18643" s="126" t="s">
        <v>336</v>
      </c>
      <c r="B18643" s="126" t="s">
        <v>1013</v>
      </c>
      <c r="C18643" s="126" t="s">
        <v>1014</v>
      </c>
      <c r="D18643" s="126" t="s">
        <v>1016</v>
      </c>
      <c r="E18643" s="126" t="s">
        <v>876</v>
      </c>
      <c r="F18643" s="126">
        <v>2038</v>
      </c>
      <c r="G18643" s="126" t="s">
        <v>940</v>
      </c>
      <c r="H18643" s="126">
        <v>81.0138443591065</v>
      </c>
      <c r="I18643" s="126">
        <f>IF(E18643="N2O",H18643*About!$B$96,IF('EPA non-CO2 Data'!E18643="CH4",'EPA non-CO2 Data'!H18643*About!$B$95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35">
      <c r="A18644" s="126" t="s">
        <v>336</v>
      </c>
      <c r="B18644" s="126" t="s">
        <v>1013</v>
      </c>
      <c r="C18644" s="126" t="s">
        <v>1014</v>
      </c>
      <c r="D18644" s="126" t="s">
        <v>1015</v>
      </c>
      <c r="E18644" s="126" t="s">
        <v>876</v>
      </c>
      <c r="F18644" s="126">
        <v>2039</v>
      </c>
      <c r="G18644" s="126" t="s">
        <v>940</v>
      </c>
      <c r="H18644" s="126">
        <v>55.949510669191604</v>
      </c>
      <c r="I18644" s="126">
        <f>IF(E18644="N2O",H18644*About!$B$96,IF('EPA non-CO2 Data'!E18644="CH4",'EPA non-CO2 Data'!H18644*About!$B$95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35">
      <c r="A18645" s="126" t="s">
        <v>336</v>
      </c>
      <c r="B18645" s="126" t="s">
        <v>1013</v>
      </c>
      <c r="C18645" s="126" t="s">
        <v>1014</v>
      </c>
      <c r="D18645" s="126" t="s">
        <v>1016</v>
      </c>
      <c r="E18645" s="126" t="s">
        <v>876</v>
      </c>
      <c r="F18645" s="126">
        <v>2039</v>
      </c>
      <c r="G18645" s="126" t="s">
        <v>940</v>
      </c>
      <c r="H18645" s="126">
        <v>81.458972172030997</v>
      </c>
      <c r="I18645" s="126">
        <f>IF(E18645="N2O",H18645*About!$B$96,IF('EPA non-CO2 Data'!E18645="CH4",'EPA non-CO2 Data'!H18645*About!$B$95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35">
      <c r="A18646" s="126" t="s">
        <v>336</v>
      </c>
      <c r="B18646" s="126" t="s">
        <v>1013</v>
      </c>
      <c r="C18646" s="126" t="s">
        <v>1014</v>
      </c>
      <c r="D18646" s="126" t="s">
        <v>1015</v>
      </c>
      <c r="E18646" s="126" t="s">
        <v>876</v>
      </c>
      <c r="F18646" s="126">
        <v>2040</v>
      </c>
      <c r="G18646" s="126" t="s">
        <v>940</v>
      </c>
      <c r="H18646" s="126">
        <v>57.048599276086001</v>
      </c>
      <c r="I18646" s="126">
        <f>IF(E18646="N2O",H18646*About!$B$96,IF('EPA non-CO2 Data'!E18646="CH4",'EPA non-CO2 Data'!H18646*About!$B$95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35">
      <c r="A18647" s="126" t="s">
        <v>336</v>
      </c>
      <c r="B18647" s="126" t="s">
        <v>1013</v>
      </c>
      <c r="C18647" s="126" t="s">
        <v>1014</v>
      </c>
      <c r="D18647" s="126" t="s">
        <v>1016</v>
      </c>
      <c r="E18647" s="126" t="s">
        <v>876</v>
      </c>
      <c r="F18647" s="126">
        <v>2040</v>
      </c>
      <c r="G18647" s="126" t="s">
        <v>940</v>
      </c>
      <c r="H18647" s="126">
        <v>81.904099984955593</v>
      </c>
      <c r="I18647" s="126">
        <f>IF(E18647="N2O",H18647*About!$B$96,IF('EPA non-CO2 Data'!E18647="CH4",'EPA non-CO2 Data'!H18647*About!$B$95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35">
      <c r="A18648" s="126" t="s">
        <v>336</v>
      </c>
      <c r="B18648" s="126" t="s">
        <v>1013</v>
      </c>
      <c r="C18648" s="126" t="s">
        <v>1014</v>
      </c>
      <c r="D18648" s="126" t="s">
        <v>1015</v>
      </c>
      <c r="E18648" s="126" t="s">
        <v>876</v>
      </c>
      <c r="F18648" s="126">
        <v>2041</v>
      </c>
      <c r="G18648" s="126" t="s">
        <v>940</v>
      </c>
      <c r="H18648" s="126">
        <v>58.204622467007802</v>
      </c>
      <c r="I18648" s="126">
        <f>IF(E18648="N2O",H18648*About!$B$96,IF('EPA non-CO2 Data'!E18648="CH4",'EPA non-CO2 Data'!H18648*About!$B$95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35">
      <c r="A18649" s="126" t="s">
        <v>336</v>
      </c>
      <c r="B18649" s="126" t="s">
        <v>1013</v>
      </c>
      <c r="C18649" s="126" t="s">
        <v>1014</v>
      </c>
      <c r="D18649" s="126" t="s">
        <v>1016</v>
      </c>
      <c r="E18649" s="126" t="s">
        <v>876</v>
      </c>
      <c r="F18649" s="126">
        <v>2041</v>
      </c>
      <c r="G18649" s="126" t="s">
        <v>940</v>
      </c>
      <c r="H18649" s="126">
        <v>82.330359356255201</v>
      </c>
      <c r="I18649" s="126">
        <f>IF(E18649="N2O",H18649*About!$B$96,IF('EPA non-CO2 Data'!E18649="CH4",'EPA non-CO2 Data'!H18649*About!$B$95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35">
      <c r="A18650" s="126" t="s">
        <v>336</v>
      </c>
      <c r="B18650" s="126" t="s">
        <v>1013</v>
      </c>
      <c r="C18650" s="126" t="s">
        <v>1014</v>
      </c>
      <c r="D18650" s="126" t="s">
        <v>1015</v>
      </c>
      <c r="E18650" s="126" t="s">
        <v>876</v>
      </c>
      <c r="F18650" s="126">
        <v>2042</v>
      </c>
      <c r="G18650" s="126" t="s">
        <v>940</v>
      </c>
      <c r="H18650" s="126">
        <v>59.360645657929602</v>
      </c>
      <c r="I18650" s="126">
        <f>IF(E18650="N2O",H18650*About!$B$96,IF('EPA non-CO2 Data'!E18650="CH4",'EPA non-CO2 Data'!H18650*About!$B$95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35">
      <c r="A18651" s="126" t="s">
        <v>336</v>
      </c>
      <c r="B18651" s="126" t="s">
        <v>1013</v>
      </c>
      <c r="C18651" s="126" t="s">
        <v>1014</v>
      </c>
      <c r="D18651" s="126" t="s">
        <v>1016</v>
      </c>
      <c r="E18651" s="126" t="s">
        <v>876</v>
      </c>
      <c r="F18651" s="126">
        <v>2042</v>
      </c>
      <c r="G18651" s="126" t="s">
        <v>940</v>
      </c>
      <c r="H18651" s="126">
        <v>82.756618727554695</v>
      </c>
      <c r="I18651" s="126">
        <f>IF(E18651="N2O",H18651*About!$B$96,IF('EPA non-CO2 Data'!E18651="CH4",'EPA non-CO2 Data'!H18651*About!$B$95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35">
      <c r="A18652" s="126" t="s">
        <v>336</v>
      </c>
      <c r="B18652" s="126" t="s">
        <v>1013</v>
      </c>
      <c r="C18652" s="126" t="s">
        <v>1014</v>
      </c>
      <c r="D18652" s="126" t="s">
        <v>1015</v>
      </c>
      <c r="E18652" s="126" t="s">
        <v>876</v>
      </c>
      <c r="F18652" s="126">
        <v>2043</v>
      </c>
      <c r="G18652" s="126" t="s">
        <v>940</v>
      </c>
      <c r="H18652" s="126">
        <v>60.516668848851303</v>
      </c>
      <c r="I18652" s="126">
        <f>IF(E18652="N2O",H18652*About!$B$96,IF('EPA non-CO2 Data'!E18652="CH4",'EPA non-CO2 Data'!H18652*About!$B$95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35">
      <c r="A18653" s="126" t="s">
        <v>336</v>
      </c>
      <c r="B18653" s="126" t="s">
        <v>1013</v>
      </c>
      <c r="C18653" s="126" t="s">
        <v>1014</v>
      </c>
      <c r="D18653" s="126" t="s">
        <v>1016</v>
      </c>
      <c r="E18653" s="126" t="s">
        <v>876</v>
      </c>
      <c r="F18653" s="126">
        <v>2043</v>
      </c>
      <c r="G18653" s="126" t="s">
        <v>940</v>
      </c>
      <c r="H18653" s="126">
        <v>83.182878098854303</v>
      </c>
      <c r="I18653" s="126">
        <f>IF(E18653="N2O",H18653*About!$B$96,IF('EPA non-CO2 Data'!E18653="CH4",'EPA non-CO2 Data'!H18653*About!$B$95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35">
      <c r="A18654" s="126" t="s">
        <v>336</v>
      </c>
      <c r="B18654" s="126" t="s">
        <v>1013</v>
      </c>
      <c r="C18654" s="126" t="s">
        <v>1014</v>
      </c>
      <c r="D18654" s="126" t="s">
        <v>1015</v>
      </c>
      <c r="E18654" s="126" t="s">
        <v>876</v>
      </c>
      <c r="F18654" s="126">
        <v>2044</v>
      </c>
      <c r="G18654" s="126" t="s">
        <v>940</v>
      </c>
      <c r="H18654" s="126">
        <v>61.672692039773104</v>
      </c>
      <c r="I18654" s="126">
        <f>IF(E18654="N2O",H18654*About!$B$96,IF('EPA non-CO2 Data'!E18654="CH4",'EPA non-CO2 Data'!H18654*About!$B$95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35">
      <c r="A18655" s="126" t="s">
        <v>336</v>
      </c>
      <c r="B18655" s="126" t="s">
        <v>1013</v>
      </c>
      <c r="C18655" s="126" t="s">
        <v>1014</v>
      </c>
      <c r="D18655" s="126" t="s">
        <v>1016</v>
      </c>
      <c r="E18655" s="126" t="s">
        <v>876</v>
      </c>
      <c r="F18655" s="126">
        <v>2044</v>
      </c>
      <c r="G18655" s="126" t="s">
        <v>940</v>
      </c>
      <c r="H18655" s="126">
        <v>83.609137470153797</v>
      </c>
      <c r="I18655" s="126">
        <f>IF(E18655="N2O",H18655*About!$B$96,IF('EPA non-CO2 Data'!E18655="CH4",'EPA non-CO2 Data'!H18655*About!$B$95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35">
      <c r="A18656" s="126" t="s">
        <v>336</v>
      </c>
      <c r="B18656" s="126" t="s">
        <v>1013</v>
      </c>
      <c r="C18656" s="126" t="s">
        <v>1014</v>
      </c>
      <c r="D18656" s="126" t="s">
        <v>1015</v>
      </c>
      <c r="E18656" s="126" t="s">
        <v>876</v>
      </c>
      <c r="F18656" s="126">
        <v>2045</v>
      </c>
      <c r="G18656" s="126" t="s">
        <v>940</v>
      </c>
      <c r="H18656" s="126">
        <v>62.828715230694797</v>
      </c>
      <c r="I18656" s="126">
        <f>IF(E18656="N2O",H18656*About!$B$96,IF('EPA non-CO2 Data'!E18656="CH4",'EPA non-CO2 Data'!H18656*About!$B$95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35">
      <c r="A18657" s="126" t="s">
        <v>336</v>
      </c>
      <c r="B18657" s="126" t="s">
        <v>1013</v>
      </c>
      <c r="C18657" s="126" t="s">
        <v>1014</v>
      </c>
      <c r="D18657" s="126" t="s">
        <v>1016</v>
      </c>
      <c r="E18657" s="126" t="s">
        <v>876</v>
      </c>
      <c r="F18657" s="126">
        <v>2045</v>
      </c>
      <c r="G18657" s="126" t="s">
        <v>940</v>
      </c>
      <c r="H18657" s="126">
        <v>84.035396841453405</v>
      </c>
      <c r="I18657" s="126">
        <f>IF(E18657="N2O",H18657*About!$B$96,IF('EPA non-CO2 Data'!E18657="CH4",'EPA non-CO2 Data'!H18657*About!$B$95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35">
      <c r="A18658" s="126" t="s">
        <v>336</v>
      </c>
      <c r="B18658" s="126" t="s">
        <v>1013</v>
      </c>
      <c r="C18658" s="126" t="s">
        <v>1014</v>
      </c>
      <c r="D18658" s="126" t="s">
        <v>1015</v>
      </c>
      <c r="E18658" s="126" t="s">
        <v>876</v>
      </c>
      <c r="F18658" s="126">
        <v>2046</v>
      </c>
      <c r="G18658" s="126" t="s">
        <v>940</v>
      </c>
      <c r="H18658" s="126">
        <v>64.017818519287303</v>
      </c>
      <c r="I18658" s="126">
        <f>IF(E18658="N2O",H18658*About!$B$96,IF('EPA non-CO2 Data'!E18658="CH4",'EPA non-CO2 Data'!H18658*About!$B$95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35">
      <c r="A18659" s="126" t="s">
        <v>336</v>
      </c>
      <c r="B18659" s="126" t="s">
        <v>1013</v>
      </c>
      <c r="C18659" s="126" t="s">
        <v>1014</v>
      </c>
      <c r="D18659" s="126" t="s">
        <v>1016</v>
      </c>
      <c r="E18659" s="126" t="s">
        <v>876</v>
      </c>
      <c r="F18659" s="126">
        <v>2046</v>
      </c>
      <c r="G18659" s="126" t="s">
        <v>940</v>
      </c>
      <c r="H18659" s="126">
        <v>84.441880677664599</v>
      </c>
      <c r="I18659" s="126">
        <f>IF(E18659="N2O",H18659*About!$B$96,IF('EPA non-CO2 Data'!E18659="CH4",'EPA non-CO2 Data'!H18659*About!$B$95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35">
      <c r="A18660" s="126" t="s">
        <v>336</v>
      </c>
      <c r="B18660" s="126" t="s">
        <v>1013</v>
      </c>
      <c r="C18660" s="126" t="s">
        <v>1014</v>
      </c>
      <c r="D18660" s="126" t="s">
        <v>1015</v>
      </c>
      <c r="E18660" s="126" t="s">
        <v>876</v>
      </c>
      <c r="F18660" s="126">
        <v>2047</v>
      </c>
      <c r="G18660" s="126" t="s">
        <v>940</v>
      </c>
      <c r="H18660" s="126">
        <v>65.206921807879894</v>
      </c>
      <c r="I18660" s="126">
        <f>IF(E18660="N2O",H18660*About!$B$96,IF('EPA non-CO2 Data'!E18660="CH4",'EPA non-CO2 Data'!H18660*About!$B$95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35">
      <c r="A18661" s="126" t="s">
        <v>336</v>
      </c>
      <c r="B18661" s="126" t="s">
        <v>1013</v>
      </c>
      <c r="C18661" s="126" t="s">
        <v>1014</v>
      </c>
      <c r="D18661" s="126" t="s">
        <v>1016</v>
      </c>
      <c r="E18661" s="126" t="s">
        <v>876</v>
      </c>
      <c r="F18661" s="126">
        <v>2047</v>
      </c>
      <c r="G18661" s="126" t="s">
        <v>940</v>
      </c>
      <c r="H18661" s="126">
        <v>84.848364513875694</v>
      </c>
      <c r="I18661" s="126">
        <f>IF(E18661="N2O",H18661*About!$B$96,IF('EPA non-CO2 Data'!E18661="CH4",'EPA non-CO2 Data'!H18661*About!$B$95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35">
      <c r="A18662" s="126" t="s">
        <v>336</v>
      </c>
      <c r="B18662" s="126" t="s">
        <v>1013</v>
      </c>
      <c r="C18662" s="126" t="s">
        <v>1014</v>
      </c>
      <c r="D18662" s="126" t="s">
        <v>1015</v>
      </c>
      <c r="E18662" s="126" t="s">
        <v>876</v>
      </c>
      <c r="F18662" s="126">
        <v>2048</v>
      </c>
      <c r="G18662" s="126" t="s">
        <v>940</v>
      </c>
      <c r="H18662" s="126">
        <v>66.3960250964724</v>
      </c>
      <c r="I18662" s="126">
        <f>IF(E18662="N2O",H18662*About!$B$96,IF('EPA non-CO2 Data'!E18662="CH4",'EPA non-CO2 Data'!H18662*About!$B$95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35">
      <c r="A18663" s="126" t="s">
        <v>336</v>
      </c>
      <c r="B18663" s="126" t="s">
        <v>1013</v>
      </c>
      <c r="C18663" s="126" t="s">
        <v>1014</v>
      </c>
      <c r="D18663" s="126" t="s">
        <v>1016</v>
      </c>
      <c r="E18663" s="126" t="s">
        <v>876</v>
      </c>
      <c r="F18663" s="126">
        <v>2048</v>
      </c>
      <c r="G18663" s="126" t="s">
        <v>940</v>
      </c>
      <c r="H18663" s="126">
        <v>85.254848350086803</v>
      </c>
      <c r="I18663" s="126">
        <f>IF(E18663="N2O",H18663*About!$B$96,IF('EPA non-CO2 Data'!E18663="CH4",'EPA non-CO2 Data'!H18663*About!$B$95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35">
      <c r="A18664" s="126" t="s">
        <v>336</v>
      </c>
      <c r="B18664" s="126" t="s">
        <v>1013</v>
      </c>
      <c r="C18664" s="126" t="s">
        <v>1014</v>
      </c>
      <c r="D18664" s="126" t="s">
        <v>1015</v>
      </c>
      <c r="E18664" s="126" t="s">
        <v>876</v>
      </c>
      <c r="F18664" s="126">
        <v>2049</v>
      </c>
      <c r="G18664" s="126" t="s">
        <v>940</v>
      </c>
      <c r="H18664" s="126">
        <v>67.585128385064905</v>
      </c>
      <c r="I18664" s="126">
        <f>IF(E18664="N2O",H18664*About!$B$96,IF('EPA non-CO2 Data'!E18664="CH4",'EPA non-CO2 Data'!H18664*About!$B$95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35">
      <c r="A18665" s="126" t="s">
        <v>336</v>
      </c>
      <c r="B18665" s="126" t="s">
        <v>1013</v>
      </c>
      <c r="C18665" s="126" t="s">
        <v>1014</v>
      </c>
      <c r="D18665" s="126" t="s">
        <v>1016</v>
      </c>
      <c r="E18665" s="126" t="s">
        <v>876</v>
      </c>
      <c r="F18665" s="126">
        <v>2049</v>
      </c>
      <c r="G18665" s="126" t="s">
        <v>940</v>
      </c>
      <c r="H18665" s="126">
        <v>85.661332186297997</v>
      </c>
      <c r="I18665" s="126">
        <f>IF(E18665="N2O",H18665*About!$B$96,IF('EPA non-CO2 Data'!E18665="CH4",'EPA non-CO2 Data'!H18665*About!$B$95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35">
      <c r="A18666" s="126" t="s">
        <v>336</v>
      </c>
      <c r="B18666" s="126" t="s">
        <v>1013</v>
      </c>
      <c r="C18666" s="126" t="s">
        <v>1014</v>
      </c>
      <c r="D18666" s="126" t="s">
        <v>1015</v>
      </c>
      <c r="E18666" s="126" t="s">
        <v>876</v>
      </c>
      <c r="F18666" s="126">
        <v>2050</v>
      </c>
      <c r="G18666" s="126" t="s">
        <v>940</v>
      </c>
      <c r="H18666" s="126">
        <v>68.774231673657397</v>
      </c>
      <c r="I18666" s="126">
        <f>IF(E18666="N2O",H18666*About!$B$96,IF('EPA non-CO2 Data'!E18666="CH4",'EPA non-CO2 Data'!H18666*About!$B$95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35">
      <c r="A18667" s="126" t="s">
        <v>336</v>
      </c>
      <c r="B18667" s="126" t="s">
        <v>1013</v>
      </c>
      <c r="C18667" s="126" t="s">
        <v>1014</v>
      </c>
      <c r="D18667" s="126" t="s">
        <v>1016</v>
      </c>
      <c r="E18667" s="126" t="s">
        <v>876</v>
      </c>
      <c r="F18667" s="126">
        <v>2050</v>
      </c>
      <c r="G18667" s="126" t="s">
        <v>940</v>
      </c>
      <c r="H18667" s="126">
        <v>86.067816022509106</v>
      </c>
      <c r="I18667" s="126">
        <f>IF(E18667="N2O",H18667*About!$B$96,IF('EPA non-CO2 Data'!E18667="CH4",'EPA non-CO2 Data'!H18667*About!$B$95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35">
      <c r="A18668" s="126" t="s">
        <v>336</v>
      </c>
      <c r="B18668" s="126" t="s">
        <v>1013</v>
      </c>
      <c r="C18668" s="126" t="s">
        <v>1017</v>
      </c>
      <c r="E18668" s="126" t="s">
        <v>876</v>
      </c>
      <c r="F18668" s="126">
        <v>1990</v>
      </c>
      <c r="G18668" s="126" t="s">
        <v>940</v>
      </c>
      <c r="H18668" s="126">
        <v>0.38100000000000001</v>
      </c>
      <c r="I18668" s="126">
        <f>IF(E18668="N2O",H18668*About!$B$96,IF('EPA non-CO2 Data'!E18668="CH4",'EPA non-CO2 Data'!H18668*About!$B$95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35">
      <c r="A18669" s="126" t="s">
        <v>336</v>
      </c>
      <c r="B18669" s="126" t="s">
        <v>1013</v>
      </c>
      <c r="C18669" s="126" t="s">
        <v>1017</v>
      </c>
      <c r="E18669" s="126" t="s">
        <v>876</v>
      </c>
      <c r="F18669" s="126">
        <v>1991</v>
      </c>
      <c r="G18669" s="126" t="s">
        <v>940</v>
      </c>
      <c r="H18669" s="126">
        <v>0.4355</v>
      </c>
      <c r="I18669" s="126">
        <f>IF(E18669="N2O",H18669*About!$B$96,IF('EPA non-CO2 Data'!E18669="CH4",'EPA non-CO2 Data'!H18669*About!$B$95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35">
      <c r="A18670" s="126" t="s">
        <v>336</v>
      </c>
      <c r="B18670" s="126" t="s">
        <v>1013</v>
      </c>
      <c r="C18670" s="126" t="s">
        <v>1017</v>
      </c>
      <c r="E18670" s="126" t="s">
        <v>876</v>
      </c>
      <c r="F18670" s="126">
        <v>1992</v>
      </c>
      <c r="G18670" s="126" t="s">
        <v>940</v>
      </c>
      <c r="H18670" s="126">
        <v>0.49</v>
      </c>
      <c r="I18670" s="126">
        <f>IF(E18670="N2O",H18670*About!$B$96,IF('EPA non-CO2 Data'!E18670="CH4",'EPA non-CO2 Data'!H18670*About!$B$95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35">
      <c r="A18671" s="126" t="s">
        <v>336</v>
      </c>
      <c r="B18671" s="126" t="s">
        <v>1013</v>
      </c>
      <c r="C18671" s="126" t="s">
        <v>1017</v>
      </c>
      <c r="E18671" s="126" t="s">
        <v>876</v>
      </c>
      <c r="F18671" s="126">
        <v>1993</v>
      </c>
      <c r="G18671" s="126" t="s">
        <v>940</v>
      </c>
      <c r="H18671" s="126">
        <v>0.626</v>
      </c>
      <c r="I18671" s="126">
        <f>IF(E18671="N2O",H18671*About!$B$96,IF('EPA non-CO2 Data'!E18671="CH4",'EPA non-CO2 Data'!H18671*About!$B$95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35">
      <c r="A18672" s="126" t="s">
        <v>336</v>
      </c>
      <c r="B18672" s="126" t="s">
        <v>1013</v>
      </c>
      <c r="C18672" s="126" t="s">
        <v>1017</v>
      </c>
      <c r="E18672" s="126" t="s">
        <v>876</v>
      </c>
      <c r="F18672" s="126">
        <v>1994</v>
      </c>
      <c r="G18672" s="126" t="s">
        <v>940</v>
      </c>
      <c r="H18672" s="126">
        <v>0.76924999999999999</v>
      </c>
      <c r="I18672" s="126">
        <f>IF(E18672="N2O",H18672*About!$B$96,IF('EPA non-CO2 Data'!E18672="CH4",'EPA non-CO2 Data'!H18672*About!$B$95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35">
      <c r="A18673" s="126" t="s">
        <v>336</v>
      </c>
      <c r="B18673" s="126" t="s">
        <v>1013</v>
      </c>
      <c r="C18673" s="126" t="s">
        <v>1017</v>
      </c>
      <c r="E18673" s="126" t="s">
        <v>876</v>
      </c>
      <c r="F18673" s="126">
        <v>1995</v>
      </c>
      <c r="G18673" s="126" t="s">
        <v>940</v>
      </c>
      <c r="H18673" s="126">
        <v>0.871</v>
      </c>
      <c r="I18673" s="126">
        <f>IF(E18673="N2O",H18673*About!$B$96,IF('EPA non-CO2 Data'!E18673="CH4",'EPA non-CO2 Data'!H18673*About!$B$95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35">
      <c r="A18674" s="126" t="s">
        <v>336</v>
      </c>
      <c r="B18674" s="126" t="s">
        <v>1013</v>
      </c>
      <c r="C18674" s="126" t="s">
        <v>1017</v>
      </c>
      <c r="E18674" s="126" t="s">
        <v>876</v>
      </c>
      <c r="F18674" s="126">
        <v>1996</v>
      </c>
      <c r="G18674" s="126" t="s">
        <v>940</v>
      </c>
      <c r="H18674" s="126">
        <v>0.98975000000000002</v>
      </c>
      <c r="I18674" s="126">
        <f>IF(E18674="N2O",H18674*About!$B$96,IF('EPA non-CO2 Data'!E18674="CH4",'EPA non-CO2 Data'!H18674*About!$B$95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35">
      <c r="A18675" s="126" t="s">
        <v>336</v>
      </c>
      <c r="B18675" s="126" t="s">
        <v>1013</v>
      </c>
      <c r="C18675" s="126" t="s">
        <v>1017</v>
      </c>
      <c r="E18675" s="126" t="s">
        <v>876</v>
      </c>
      <c r="F18675" s="126">
        <v>1997</v>
      </c>
      <c r="G18675" s="126" t="s">
        <v>940</v>
      </c>
      <c r="H18675" s="126">
        <v>1.095</v>
      </c>
      <c r="I18675" s="126">
        <f>IF(E18675="N2O",H18675*About!$B$96,IF('EPA non-CO2 Data'!E18675="CH4",'EPA non-CO2 Data'!H18675*About!$B$95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35">
      <c r="A18676" s="126" t="s">
        <v>336</v>
      </c>
      <c r="B18676" s="126" t="s">
        <v>1013</v>
      </c>
      <c r="C18676" s="126" t="s">
        <v>1017</v>
      </c>
      <c r="E18676" s="126" t="s">
        <v>876</v>
      </c>
      <c r="F18676" s="126">
        <v>1998</v>
      </c>
      <c r="G18676" s="126" t="s">
        <v>940</v>
      </c>
      <c r="H18676" s="126">
        <v>1.1919999999999999</v>
      </c>
      <c r="I18676" s="126">
        <f>IF(E18676="N2O",H18676*About!$B$96,IF('EPA non-CO2 Data'!E18676="CH4",'EPA non-CO2 Data'!H18676*About!$B$95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35">
      <c r="A18677" s="126" t="s">
        <v>336</v>
      </c>
      <c r="B18677" s="126" t="s">
        <v>1013</v>
      </c>
      <c r="C18677" s="126" t="s">
        <v>1017</v>
      </c>
      <c r="E18677" s="126" t="s">
        <v>876</v>
      </c>
      <c r="F18677" s="126">
        <v>1999</v>
      </c>
      <c r="G18677" s="126" t="s">
        <v>940</v>
      </c>
      <c r="H18677" s="126">
        <v>1.3354999999999999</v>
      </c>
      <c r="I18677" s="126">
        <f>IF(E18677="N2O",H18677*About!$B$96,IF('EPA non-CO2 Data'!E18677="CH4",'EPA non-CO2 Data'!H18677*About!$B$95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35">
      <c r="A18678" s="126" t="s">
        <v>336</v>
      </c>
      <c r="B18678" s="126" t="s">
        <v>1013</v>
      </c>
      <c r="C18678" s="126" t="s">
        <v>1017</v>
      </c>
      <c r="E18678" s="126" t="s">
        <v>876</v>
      </c>
      <c r="F18678" s="126">
        <v>2000</v>
      </c>
      <c r="G18678" s="126" t="s">
        <v>940</v>
      </c>
      <c r="H18678" s="126">
        <v>1.4922500000000001</v>
      </c>
      <c r="I18678" s="126">
        <f>IF(E18678="N2O",H18678*About!$B$96,IF('EPA non-CO2 Data'!E18678="CH4",'EPA non-CO2 Data'!H18678*About!$B$95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35">
      <c r="A18679" s="126" t="s">
        <v>336</v>
      </c>
      <c r="B18679" s="126" t="s">
        <v>1013</v>
      </c>
      <c r="C18679" s="126" t="s">
        <v>1017</v>
      </c>
      <c r="E18679" s="126" t="s">
        <v>876</v>
      </c>
      <c r="F18679" s="126">
        <v>2001</v>
      </c>
      <c r="G18679" s="126" t="s">
        <v>940</v>
      </c>
      <c r="H18679" s="126">
        <v>1.5015000000000001</v>
      </c>
      <c r="I18679" s="126">
        <f>IF(E18679="N2O",H18679*About!$B$96,IF('EPA non-CO2 Data'!E18679="CH4",'EPA non-CO2 Data'!H18679*About!$B$95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35">
      <c r="A18680" s="126" t="s">
        <v>336</v>
      </c>
      <c r="B18680" s="126" t="s">
        <v>1013</v>
      </c>
      <c r="C18680" s="126" t="s">
        <v>1017</v>
      </c>
      <c r="E18680" s="126" t="s">
        <v>876</v>
      </c>
      <c r="F18680" s="126">
        <v>2002</v>
      </c>
      <c r="G18680" s="126" t="s">
        <v>940</v>
      </c>
      <c r="H18680" s="126">
        <v>1.51875</v>
      </c>
      <c r="I18680" s="126">
        <f>IF(E18680="N2O",H18680*About!$B$96,IF('EPA non-CO2 Data'!E18680="CH4",'EPA non-CO2 Data'!H18680*About!$B$95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35">
      <c r="A18681" s="126" t="s">
        <v>336</v>
      </c>
      <c r="B18681" s="126" t="s">
        <v>1013</v>
      </c>
      <c r="C18681" s="126" t="s">
        <v>1017</v>
      </c>
      <c r="E18681" s="126" t="s">
        <v>876</v>
      </c>
      <c r="F18681" s="126">
        <v>2003</v>
      </c>
      <c r="G18681" s="126" t="s">
        <v>940</v>
      </c>
      <c r="H18681" s="126">
        <v>1.7310000000000001</v>
      </c>
      <c r="I18681" s="126">
        <f>IF(E18681="N2O",H18681*About!$B$96,IF('EPA non-CO2 Data'!E18681="CH4",'EPA non-CO2 Data'!H18681*About!$B$95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35">
      <c r="A18682" s="126" t="s">
        <v>336</v>
      </c>
      <c r="B18682" s="126" t="s">
        <v>1013</v>
      </c>
      <c r="C18682" s="126" t="s">
        <v>1017</v>
      </c>
      <c r="E18682" s="126" t="s">
        <v>876</v>
      </c>
      <c r="F18682" s="126">
        <v>2004</v>
      </c>
      <c r="G18682" s="126" t="s">
        <v>940</v>
      </c>
      <c r="H18682" s="126">
        <v>1.857</v>
      </c>
      <c r="I18682" s="126">
        <f>IF(E18682="N2O",H18682*About!$B$96,IF('EPA non-CO2 Data'!E18682="CH4",'EPA non-CO2 Data'!H18682*About!$B$95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35">
      <c r="A18683" s="126" t="s">
        <v>336</v>
      </c>
      <c r="B18683" s="126" t="s">
        <v>1013</v>
      </c>
      <c r="C18683" s="126" t="s">
        <v>1017</v>
      </c>
      <c r="E18683" s="126" t="s">
        <v>876</v>
      </c>
      <c r="F18683" s="126">
        <v>2005</v>
      </c>
      <c r="G18683" s="126" t="s">
        <v>940</v>
      </c>
      <c r="H18683" s="126">
        <v>1.86425</v>
      </c>
      <c r="I18683" s="126">
        <f>IF(E18683="N2O",H18683*About!$B$96,IF('EPA non-CO2 Data'!E18683="CH4",'EPA non-CO2 Data'!H18683*About!$B$95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35">
      <c r="A18684" s="126" t="s">
        <v>336</v>
      </c>
      <c r="B18684" s="126" t="s">
        <v>1013</v>
      </c>
      <c r="C18684" s="126" t="s">
        <v>1017</v>
      </c>
      <c r="E18684" s="126" t="s">
        <v>876</v>
      </c>
      <c r="F18684" s="126">
        <v>2006</v>
      </c>
      <c r="G18684" s="126" t="s">
        <v>940</v>
      </c>
      <c r="H18684" s="126">
        <v>1.8852500000000001</v>
      </c>
      <c r="I18684" s="126">
        <f>IF(E18684="N2O",H18684*About!$B$96,IF('EPA non-CO2 Data'!E18684="CH4",'EPA non-CO2 Data'!H18684*About!$B$95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35">
      <c r="A18685" s="126" t="s">
        <v>336</v>
      </c>
      <c r="B18685" s="126" t="s">
        <v>1013</v>
      </c>
      <c r="C18685" s="126" t="s">
        <v>1017</v>
      </c>
      <c r="E18685" s="126" t="s">
        <v>876</v>
      </c>
      <c r="F18685" s="126">
        <v>2007</v>
      </c>
      <c r="G18685" s="126" t="s">
        <v>940</v>
      </c>
      <c r="H18685" s="126">
        <v>1.9695</v>
      </c>
      <c r="I18685" s="126">
        <f>IF(E18685="N2O",H18685*About!$B$96,IF('EPA non-CO2 Data'!E18685="CH4",'EPA non-CO2 Data'!H18685*About!$B$95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35">
      <c r="A18686" s="126" t="s">
        <v>336</v>
      </c>
      <c r="B18686" s="126" t="s">
        <v>1013</v>
      </c>
      <c r="C18686" s="126" t="s">
        <v>1017</v>
      </c>
      <c r="E18686" s="126" t="s">
        <v>876</v>
      </c>
      <c r="F18686" s="126">
        <v>2008</v>
      </c>
      <c r="G18686" s="126" t="s">
        <v>940</v>
      </c>
      <c r="H18686" s="126">
        <v>2.0049999999999999</v>
      </c>
      <c r="I18686" s="126">
        <f>IF(E18686="N2O",H18686*About!$B$96,IF('EPA non-CO2 Data'!E18686="CH4",'EPA non-CO2 Data'!H18686*About!$B$95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35">
      <c r="A18687" s="126" t="s">
        <v>336</v>
      </c>
      <c r="B18687" s="126" t="s">
        <v>1013</v>
      </c>
      <c r="C18687" s="126" t="s">
        <v>1017</v>
      </c>
      <c r="E18687" s="126" t="s">
        <v>876</v>
      </c>
      <c r="F18687" s="126">
        <v>2009</v>
      </c>
      <c r="G18687" s="126" t="s">
        <v>940</v>
      </c>
      <c r="H18687" s="126">
        <v>1.8825000000000001</v>
      </c>
      <c r="I18687" s="126">
        <f>IF(E18687="N2O",H18687*About!$B$96,IF('EPA non-CO2 Data'!E18687="CH4",'EPA non-CO2 Data'!H18687*About!$B$95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35">
      <c r="A18688" s="126" t="s">
        <v>336</v>
      </c>
      <c r="B18688" s="126" t="s">
        <v>1013</v>
      </c>
      <c r="C18688" s="126" t="s">
        <v>1017</v>
      </c>
      <c r="E18688" s="126" t="s">
        <v>876</v>
      </c>
      <c r="F18688" s="126">
        <v>2010</v>
      </c>
      <c r="G18688" s="126" t="s">
        <v>940</v>
      </c>
      <c r="H18688" s="126">
        <v>1.82975</v>
      </c>
      <c r="I18688" s="126">
        <f>IF(E18688="N2O",H18688*About!$B$96,IF('EPA non-CO2 Data'!E18688="CH4",'EPA non-CO2 Data'!H18688*About!$B$95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35">
      <c r="A18689" s="126" t="s">
        <v>336</v>
      </c>
      <c r="B18689" s="126" t="s">
        <v>1013</v>
      </c>
      <c r="C18689" s="126" t="s">
        <v>1017</v>
      </c>
      <c r="E18689" s="126" t="s">
        <v>876</v>
      </c>
      <c r="F18689" s="126">
        <v>2011</v>
      </c>
      <c r="G18689" s="126" t="s">
        <v>940</v>
      </c>
      <c r="H18689" s="126">
        <v>1.8779999999999999</v>
      </c>
      <c r="I18689" s="126">
        <f>IF(E18689="N2O",H18689*About!$B$96,IF('EPA non-CO2 Data'!E18689="CH4",'EPA non-CO2 Data'!H18689*About!$B$95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35">
      <c r="A18690" s="126" t="s">
        <v>336</v>
      </c>
      <c r="B18690" s="126" t="s">
        <v>1013</v>
      </c>
      <c r="C18690" s="126" t="s">
        <v>1017</v>
      </c>
      <c r="E18690" s="126" t="s">
        <v>876</v>
      </c>
      <c r="F18690" s="126">
        <v>2012</v>
      </c>
      <c r="G18690" s="126" t="s">
        <v>940</v>
      </c>
      <c r="H18690" s="126">
        <v>1.8919999999999999</v>
      </c>
      <c r="I18690" s="126">
        <f>IF(E18690="N2O",H18690*About!$B$96,IF('EPA non-CO2 Data'!E18690="CH4",'EPA non-CO2 Data'!H18690*About!$B$95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35">
      <c r="A18691" s="126" t="s">
        <v>336</v>
      </c>
      <c r="B18691" s="126" t="s">
        <v>1013</v>
      </c>
      <c r="C18691" s="126" t="s">
        <v>1017</v>
      </c>
      <c r="E18691" s="126" t="s">
        <v>876</v>
      </c>
      <c r="F18691" s="126">
        <v>2013</v>
      </c>
      <c r="G18691" s="126" t="s">
        <v>940</v>
      </c>
      <c r="H18691" s="126">
        <v>1.8919999999999999</v>
      </c>
      <c r="I18691" s="126">
        <f>IF(E18691="N2O",H18691*About!$B$96,IF('EPA non-CO2 Data'!E18691="CH4",'EPA non-CO2 Data'!H18691*About!$B$95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35">
      <c r="A18692" s="126" t="s">
        <v>336</v>
      </c>
      <c r="B18692" s="126" t="s">
        <v>1013</v>
      </c>
      <c r="C18692" s="126" t="s">
        <v>1017</v>
      </c>
      <c r="E18692" s="126" t="s">
        <v>876</v>
      </c>
      <c r="F18692" s="126">
        <v>2014</v>
      </c>
      <c r="G18692" s="126" t="s">
        <v>940</v>
      </c>
      <c r="H18692" s="126">
        <v>1.8919999999999999</v>
      </c>
      <c r="I18692" s="126">
        <f>IF(E18692="N2O",H18692*About!$B$96,IF('EPA non-CO2 Data'!E18692="CH4",'EPA non-CO2 Data'!H18692*About!$B$95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35">
      <c r="A18693" s="126" t="s">
        <v>336</v>
      </c>
      <c r="B18693" s="126" t="s">
        <v>1013</v>
      </c>
      <c r="C18693" s="126" t="s">
        <v>1017</v>
      </c>
      <c r="E18693" s="126" t="s">
        <v>876</v>
      </c>
      <c r="F18693" s="126">
        <v>2015</v>
      </c>
      <c r="G18693" s="126" t="s">
        <v>940</v>
      </c>
      <c r="H18693" s="126">
        <v>1.8919999999999999</v>
      </c>
      <c r="I18693" s="126">
        <f>IF(E18693="N2O",H18693*About!$B$96,IF('EPA non-CO2 Data'!E18693="CH4",'EPA non-CO2 Data'!H18693*About!$B$95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35">
      <c r="A18694" s="126" t="s">
        <v>336</v>
      </c>
      <c r="B18694" s="126" t="s">
        <v>1013</v>
      </c>
      <c r="C18694" s="126" t="s">
        <v>1017</v>
      </c>
      <c r="E18694" s="126" t="s">
        <v>876</v>
      </c>
      <c r="F18694" s="126">
        <v>2016</v>
      </c>
      <c r="G18694" s="126" t="s">
        <v>940</v>
      </c>
      <c r="H18694" s="126">
        <v>1.8919999999999999</v>
      </c>
      <c r="I18694" s="126">
        <f>IF(E18694="N2O",H18694*About!$B$96,IF('EPA non-CO2 Data'!E18694="CH4",'EPA non-CO2 Data'!H18694*About!$B$95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35">
      <c r="A18695" s="126" t="s">
        <v>336</v>
      </c>
      <c r="B18695" s="126" t="s">
        <v>1013</v>
      </c>
      <c r="C18695" s="126" t="s">
        <v>1017</v>
      </c>
      <c r="E18695" s="126" t="s">
        <v>876</v>
      </c>
      <c r="F18695" s="126">
        <v>2017</v>
      </c>
      <c r="G18695" s="126" t="s">
        <v>940</v>
      </c>
      <c r="H18695" s="126">
        <v>1.8919999999999999</v>
      </c>
      <c r="I18695" s="126">
        <f>IF(E18695="N2O",H18695*About!$B$96,IF('EPA non-CO2 Data'!E18695="CH4",'EPA non-CO2 Data'!H18695*About!$B$95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35">
      <c r="A18696" s="126" t="s">
        <v>336</v>
      </c>
      <c r="B18696" s="126" t="s">
        <v>1013</v>
      </c>
      <c r="C18696" s="126" t="s">
        <v>1017</v>
      </c>
      <c r="E18696" s="126" t="s">
        <v>876</v>
      </c>
      <c r="F18696" s="126">
        <v>2018</v>
      </c>
      <c r="G18696" s="126" t="s">
        <v>940</v>
      </c>
      <c r="H18696" s="126">
        <v>1.8919999999999999</v>
      </c>
      <c r="I18696" s="126">
        <f>IF(E18696="N2O",H18696*About!$B$96,IF('EPA non-CO2 Data'!E18696="CH4",'EPA non-CO2 Data'!H18696*About!$B$95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35">
      <c r="A18697" s="126" t="s">
        <v>336</v>
      </c>
      <c r="B18697" s="126" t="s">
        <v>1013</v>
      </c>
      <c r="C18697" s="126" t="s">
        <v>1017</v>
      </c>
      <c r="E18697" s="126" t="s">
        <v>876</v>
      </c>
      <c r="F18697" s="126">
        <v>2019</v>
      </c>
      <c r="G18697" s="126" t="s">
        <v>940</v>
      </c>
      <c r="H18697" s="126">
        <v>1.8919999999999999</v>
      </c>
      <c r="I18697" s="126">
        <f>IF(E18697="N2O",H18697*About!$B$96,IF('EPA non-CO2 Data'!E18697="CH4",'EPA non-CO2 Data'!H18697*About!$B$95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35">
      <c r="A18698" s="126" t="s">
        <v>336</v>
      </c>
      <c r="B18698" s="126" t="s">
        <v>1013</v>
      </c>
      <c r="C18698" s="126" t="s">
        <v>1017</v>
      </c>
      <c r="E18698" s="126" t="s">
        <v>876</v>
      </c>
      <c r="F18698" s="126">
        <v>2020</v>
      </c>
      <c r="G18698" s="126" t="s">
        <v>940</v>
      </c>
      <c r="H18698" s="126">
        <v>1.8919999999999999</v>
      </c>
      <c r="I18698" s="126">
        <f>IF(E18698="N2O",H18698*About!$B$96,IF('EPA non-CO2 Data'!E18698="CH4",'EPA non-CO2 Data'!H18698*About!$B$95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35">
      <c r="A18699" s="126" t="s">
        <v>336</v>
      </c>
      <c r="B18699" s="126" t="s">
        <v>1013</v>
      </c>
      <c r="C18699" s="126" t="s">
        <v>1017</v>
      </c>
      <c r="E18699" s="126" t="s">
        <v>876</v>
      </c>
      <c r="F18699" s="126">
        <v>2021</v>
      </c>
      <c r="G18699" s="126" t="s">
        <v>940</v>
      </c>
      <c r="H18699" s="126">
        <v>1.8919999999999999</v>
      </c>
      <c r="I18699" s="126">
        <f>IF(E18699="N2O",H18699*About!$B$96,IF('EPA non-CO2 Data'!E18699="CH4",'EPA non-CO2 Data'!H18699*About!$B$95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35">
      <c r="A18700" s="126" t="s">
        <v>336</v>
      </c>
      <c r="B18700" s="126" t="s">
        <v>1013</v>
      </c>
      <c r="C18700" s="126" t="s">
        <v>1017</v>
      </c>
      <c r="E18700" s="126" t="s">
        <v>876</v>
      </c>
      <c r="F18700" s="126">
        <v>2022</v>
      </c>
      <c r="G18700" s="126" t="s">
        <v>940</v>
      </c>
      <c r="H18700" s="126">
        <v>1.8919999999999999</v>
      </c>
      <c r="I18700" s="126">
        <f>IF(E18700="N2O",H18700*About!$B$96,IF('EPA non-CO2 Data'!E18700="CH4",'EPA non-CO2 Data'!H18700*About!$B$95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35">
      <c r="A18701" s="126" t="s">
        <v>336</v>
      </c>
      <c r="B18701" s="126" t="s">
        <v>1013</v>
      </c>
      <c r="C18701" s="126" t="s">
        <v>1017</v>
      </c>
      <c r="E18701" s="126" t="s">
        <v>876</v>
      </c>
      <c r="F18701" s="126">
        <v>2023</v>
      </c>
      <c r="G18701" s="126" t="s">
        <v>940</v>
      </c>
      <c r="H18701" s="126">
        <v>1.8919999999999999</v>
      </c>
      <c r="I18701" s="126">
        <f>IF(E18701="N2O",H18701*About!$B$96,IF('EPA non-CO2 Data'!E18701="CH4",'EPA non-CO2 Data'!H18701*About!$B$95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35">
      <c r="A18702" s="126" t="s">
        <v>336</v>
      </c>
      <c r="B18702" s="126" t="s">
        <v>1013</v>
      </c>
      <c r="C18702" s="126" t="s">
        <v>1017</v>
      </c>
      <c r="E18702" s="126" t="s">
        <v>876</v>
      </c>
      <c r="F18702" s="126">
        <v>2024</v>
      </c>
      <c r="G18702" s="126" t="s">
        <v>940</v>
      </c>
      <c r="H18702" s="126">
        <v>1.8919999999999999</v>
      </c>
      <c r="I18702" s="126">
        <f>IF(E18702="N2O",H18702*About!$B$96,IF('EPA non-CO2 Data'!E18702="CH4",'EPA non-CO2 Data'!H18702*About!$B$95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35">
      <c r="A18703" s="126" t="s">
        <v>336</v>
      </c>
      <c r="B18703" s="126" t="s">
        <v>1013</v>
      </c>
      <c r="C18703" s="126" t="s">
        <v>1017</v>
      </c>
      <c r="E18703" s="126" t="s">
        <v>876</v>
      </c>
      <c r="F18703" s="126">
        <v>2025</v>
      </c>
      <c r="G18703" s="126" t="s">
        <v>940</v>
      </c>
      <c r="H18703" s="126">
        <v>1.8919999999999999</v>
      </c>
      <c r="I18703" s="126">
        <f>IF(E18703="N2O",H18703*About!$B$96,IF('EPA non-CO2 Data'!E18703="CH4",'EPA non-CO2 Data'!H18703*About!$B$95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35">
      <c r="A18704" s="126" t="s">
        <v>336</v>
      </c>
      <c r="B18704" s="126" t="s">
        <v>1013</v>
      </c>
      <c r="C18704" s="126" t="s">
        <v>1017</v>
      </c>
      <c r="E18704" s="126" t="s">
        <v>876</v>
      </c>
      <c r="F18704" s="126">
        <v>2026</v>
      </c>
      <c r="G18704" s="126" t="s">
        <v>940</v>
      </c>
      <c r="H18704" s="126">
        <v>1.8919999999999999</v>
      </c>
      <c r="I18704" s="126">
        <f>IF(E18704="N2O",H18704*About!$B$96,IF('EPA non-CO2 Data'!E18704="CH4",'EPA non-CO2 Data'!H18704*About!$B$95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35">
      <c r="A18705" s="126" t="s">
        <v>336</v>
      </c>
      <c r="B18705" s="126" t="s">
        <v>1013</v>
      </c>
      <c r="C18705" s="126" t="s">
        <v>1017</v>
      </c>
      <c r="E18705" s="126" t="s">
        <v>876</v>
      </c>
      <c r="F18705" s="126">
        <v>2027</v>
      </c>
      <c r="G18705" s="126" t="s">
        <v>940</v>
      </c>
      <c r="H18705" s="126">
        <v>1.8919999999999999</v>
      </c>
      <c r="I18705" s="126">
        <f>IF(E18705="N2O",H18705*About!$B$96,IF('EPA non-CO2 Data'!E18705="CH4",'EPA non-CO2 Data'!H18705*About!$B$95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35">
      <c r="A18706" s="126" t="s">
        <v>336</v>
      </c>
      <c r="B18706" s="126" t="s">
        <v>1013</v>
      </c>
      <c r="C18706" s="126" t="s">
        <v>1017</v>
      </c>
      <c r="E18706" s="126" t="s">
        <v>876</v>
      </c>
      <c r="F18706" s="126">
        <v>2028</v>
      </c>
      <c r="G18706" s="126" t="s">
        <v>940</v>
      </c>
      <c r="H18706" s="126">
        <v>1.8919999999999999</v>
      </c>
      <c r="I18706" s="126">
        <f>IF(E18706="N2O",H18706*About!$B$96,IF('EPA non-CO2 Data'!E18706="CH4",'EPA non-CO2 Data'!H18706*About!$B$95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35">
      <c r="A18707" s="126" t="s">
        <v>336</v>
      </c>
      <c r="B18707" s="126" t="s">
        <v>1013</v>
      </c>
      <c r="C18707" s="126" t="s">
        <v>1017</v>
      </c>
      <c r="E18707" s="126" t="s">
        <v>876</v>
      </c>
      <c r="F18707" s="126">
        <v>2029</v>
      </c>
      <c r="G18707" s="126" t="s">
        <v>940</v>
      </c>
      <c r="H18707" s="126">
        <v>1.8919999999999999</v>
      </c>
      <c r="I18707" s="126">
        <f>IF(E18707="N2O",H18707*About!$B$96,IF('EPA non-CO2 Data'!E18707="CH4",'EPA non-CO2 Data'!H18707*About!$B$95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35">
      <c r="A18708" s="126" t="s">
        <v>336</v>
      </c>
      <c r="B18708" s="126" t="s">
        <v>1013</v>
      </c>
      <c r="C18708" s="126" t="s">
        <v>1017</v>
      </c>
      <c r="E18708" s="126" t="s">
        <v>876</v>
      </c>
      <c r="F18708" s="126">
        <v>2030</v>
      </c>
      <c r="G18708" s="126" t="s">
        <v>940</v>
      </c>
      <c r="H18708" s="126">
        <v>1.8919999999999999</v>
      </c>
      <c r="I18708" s="126">
        <f>IF(E18708="N2O",H18708*About!$B$96,IF('EPA non-CO2 Data'!E18708="CH4",'EPA non-CO2 Data'!H18708*About!$B$95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35">
      <c r="A18709" s="126" t="s">
        <v>336</v>
      </c>
      <c r="B18709" s="126" t="s">
        <v>1013</v>
      </c>
      <c r="C18709" s="126" t="s">
        <v>1017</v>
      </c>
      <c r="E18709" s="126" t="s">
        <v>876</v>
      </c>
      <c r="F18709" s="126">
        <v>2031</v>
      </c>
      <c r="G18709" s="126" t="s">
        <v>940</v>
      </c>
      <c r="H18709" s="126">
        <v>1.8919999999999999</v>
      </c>
      <c r="I18709" s="126">
        <f>IF(E18709="N2O",H18709*About!$B$96,IF('EPA non-CO2 Data'!E18709="CH4",'EPA non-CO2 Data'!H18709*About!$B$95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35">
      <c r="A18710" s="126" t="s">
        <v>336</v>
      </c>
      <c r="B18710" s="126" t="s">
        <v>1013</v>
      </c>
      <c r="C18710" s="126" t="s">
        <v>1017</v>
      </c>
      <c r="E18710" s="126" t="s">
        <v>876</v>
      </c>
      <c r="F18710" s="126">
        <v>2032</v>
      </c>
      <c r="G18710" s="126" t="s">
        <v>940</v>
      </c>
      <c r="H18710" s="126">
        <v>1.8919999999999999</v>
      </c>
      <c r="I18710" s="126">
        <f>IF(E18710="N2O",H18710*About!$B$96,IF('EPA non-CO2 Data'!E18710="CH4",'EPA non-CO2 Data'!H18710*About!$B$95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35">
      <c r="A18711" s="126" t="s">
        <v>336</v>
      </c>
      <c r="B18711" s="126" t="s">
        <v>1013</v>
      </c>
      <c r="C18711" s="126" t="s">
        <v>1017</v>
      </c>
      <c r="E18711" s="126" t="s">
        <v>876</v>
      </c>
      <c r="F18711" s="126">
        <v>2033</v>
      </c>
      <c r="G18711" s="126" t="s">
        <v>940</v>
      </c>
      <c r="H18711" s="126">
        <v>1.8919999999999999</v>
      </c>
      <c r="I18711" s="126">
        <f>IF(E18711="N2O",H18711*About!$B$96,IF('EPA non-CO2 Data'!E18711="CH4",'EPA non-CO2 Data'!H18711*About!$B$95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35">
      <c r="A18712" s="126" t="s">
        <v>336</v>
      </c>
      <c r="B18712" s="126" t="s">
        <v>1013</v>
      </c>
      <c r="C18712" s="126" t="s">
        <v>1017</v>
      </c>
      <c r="E18712" s="126" t="s">
        <v>876</v>
      </c>
      <c r="F18712" s="126">
        <v>2034</v>
      </c>
      <c r="G18712" s="126" t="s">
        <v>940</v>
      </c>
      <c r="H18712" s="126">
        <v>1.8919999999999999</v>
      </c>
      <c r="I18712" s="126">
        <f>IF(E18712="N2O",H18712*About!$B$96,IF('EPA non-CO2 Data'!E18712="CH4",'EPA non-CO2 Data'!H18712*About!$B$95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35">
      <c r="A18713" s="126" t="s">
        <v>336</v>
      </c>
      <c r="B18713" s="126" t="s">
        <v>1013</v>
      </c>
      <c r="C18713" s="126" t="s">
        <v>1017</v>
      </c>
      <c r="E18713" s="126" t="s">
        <v>876</v>
      </c>
      <c r="F18713" s="126">
        <v>2035</v>
      </c>
      <c r="G18713" s="126" t="s">
        <v>940</v>
      </c>
      <c r="H18713" s="126">
        <v>1.8919999999999999</v>
      </c>
      <c r="I18713" s="126">
        <f>IF(E18713="N2O",H18713*About!$B$96,IF('EPA non-CO2 Data'!E18713="CH4",'EPA non-CO2 Data'!H18713*About!$B$95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35">
      <c r="A18714" s="126" t="s">
        <v>336</v>
      </c>
      <c r="B18714" s="126" t="s">
        <v>1013</v>
      </c>
      <c r="C18714" s="126" t="s">
        <v>1017</v>
      </c>
      <c r="E18714" s="126" t="s">
        <v>876</v>
      </c>
      <c r="F18714" s="126">
        <v>2036</v>
      </c>
      <c r="G18714" s="126" t="s">
        <v>940</v>
      </c>
      <c r="H18714" s="126">
        <v>1.8919999999999999</v>
      </c>
      <c r="I18714" s="126">
        <f>IF(E18714="N2O",H18714*About!$B$96,IF('EPA non-CO2 Data'!E18714="CH4",'EPA non-CO2 Data'!H18714*About!$B$95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35">
      <c r="A18715" s="126" t="s">
        <v>336</v>
      </c>
      <c r="B18715" s="126" t="s">
        <v>1013</v>
      </c>
      <c r="C18715" s="126" t="s">
        <v>1017</v>
      </c>
      <c r="E18715" s="126" t="s">
        <v>876</v>
      </c>
      <c r="F18715" s="126">
        <v>2037</v>
      </c>
      <c r="G18715" s="126" t="s">
        <v>940</v>
      </c>
      <c r="H18715" s="126">
        <v>1.8919999999999999</v>
      </c>
      <c r="I18715" s="126">
        <f>IF(E18715="N2O",H18715*About!$B$96,IF('EPA non-CO2 Data'!E18715="CH4",'EPA non-CO2 Data'!H18715*About!$B$95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35">
      <c r="A18716" s="126" t="s">
        <v>336</v>
      </c>
      <c r="B18716" s="126" t="s">
        <v>1013</v>
      </c>
      <c r="C18716" s="126" t="s">
        <v>1017</v>
      </c>
      <c r="E18716" s="126" t="s">
        <v>876</v>
      </c>
      <c r="F18716" s="126">
        <v>2038</v>
      </c>
      <c r="G18716" s="126" t="s">
        <v>940</v>
      </c>
      <c r="H18716" s="126">
        <v>1.8919999999999999</v>
      </c>
      <c r="I18716" s="126">
        <f>IF(E18716="N2O",H18716*About!$B$96,IF('EPA non-CO2 Data'!E18716="CH4",'EPA non-CO2 Data'!H18716*About!$B$95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35">
      <c r="A18717" s="126" t="s">
        <v>336</v>
      </c>
      <c r="B18717" s="126" t="s">
        <v>1013</v>
      </c>
      <c r="C18717" s="126" t="s">
        <v>1017</v>
      </c>
      <c r="E18717" s="126" t="s">
        <v>876</v>
      </c>
      <c r="F18717" s="126">
        <v>2039</v>
      </c>
      <c r="G18717" s="126" t="s">
        <v>940</v>
      </c>
      <c r="H18717" s="126">
        <v>1.8919999999999999</v>
      </c>
      <c r="I18717" s="126">
        <f>IF(E18717="N2O",H18717*About!$B$96,IF('EPA non-CO2 Data'!E18717="CH4",'EPA non-CO2 Data'!H18717*About!$B$95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35">
      <c r="A18718" s="126" t="s">
        <v>336</v>
      </c>
      <c r="B18718" s="126" t="s">
        <v>1013</v>
      </c>
      <c r="C18718" s="126" t="s">
        <v>1017</v>
      </c>
      <c r="E18718" s="126" t="s">
        <v>876</v>
      </c>
      <c r="F18718" s="126">
        <v>2040</v>
      </c>
      <c r="G18718" s="126" t="s">
        <v>940</v>
      </c>
      <c r="H18718" s="126">
        <v>1.8919999999999999</v>
      </c>
      <c r="I18718" s="126">
        <f>IF(E18718="N2O",H18718*About!$B$96,IF('EPA non-CO2 Data'!E18718="CH4",'EPA non-CO2 Data'!H18718*About!$B$95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35">
      <c r="A18719" s="126" t="s">
        <v>336</v>
      </c>
      <c r="B18719" s="126" t="s">
        <v>1013</v>
      </c>
      <c r="C18719" s="126" t="s">
        <v>1017</v>
      </c>
      <c r="E18719" s="126" t="s">
        <v>876</v>
      </c>
      <c r="F18719" s="126">
        <v>2041</v>
      </c>
      <c r="G18719" s="126" t="s">
        <v>940</v>
      </c>
      <c r="H18719" s="126">
        <v>1.8919999999999999</v>
      </c>
      <c r="I18719" s="126">
        <f>IF(E18719="N2O",H18719*About!$B$96,IF('EPA non-CO2 Data'!E18719="CH4",'EPA non-CO2 Data'!H18719*About!$B$95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35">
      <c r="A18720" s="126" t="s">
        <v>336</v>
      </c>
      <c r="B18720" s="126" t="s">
        <v>1013</v>
      </c>
      <c r="C18720" s="126" t="s">
        <v>1017</v>
      </c>
      <c r="E18720" s="126" t="s">
        <v>876</v>
      </c>
      <c r="F18720" s="126">
        <v>2042</v>
      </c>
      <c r="G18720" s="126" t="s">
        <v>940</v>
      </c>
      <c r="H18720" s="126">
        <v>1.8919999999999999</v>
      </c>
      <c r="I18720" s="126">
        <f>IF(E18720="N2O",H18720*About!$B$96,IF('EPA non-CO2 Data'!E18720="CH4",'EPA non-CO2 Data'!H18720*About!$B$95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35">
      <c r="A18721" s="126" t="s">
        <v>336</v>
      </c>
      <c r="B18721" s="126" t="s">
        <v>1013</v>
      </c>
      <c r="C18721" s="126" t="s">
        <v>1017</v>
      </c>
      <c r="E18721" s="126" t="s">
        <v>876</v>
      </c>
      <c r="F18721" s="126">
        <v>2043</v>
      </c>
      <c r="G18721" s="126" t="s">
        <v>940</v>
      </c>
      <c r="H18721" s="126">
        <v>1.8919999999999999</v>
      </c>
      <c r="I18721" s="126">
        <f>IF(E18721="N2O",H18721*About!$B$96,IF('EPA non-CO2 Data'!E18721="CH4",'EPA non-CO2 Data'!H18721*About!$B$95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35">
      <c r="A18722" s="126" t="s">
        <v>336</v>
      </c>
      <c r="B18722" s="126" t="s">
        <v>1013</v>
      </c>
      <c r="C18722" s="126" t="s">
        <v>1017</v>
      </c>
      <c r="E18722" s="126" t="s">
        <v>876</v>
      </c>
      <c r="F18722" s="126">
        <v>2044</v>
      </c>
      <c r="G18722" s="126" t="s">
        <v>940</v>
      </c>
      <c r="H18722" s="126">
        <v>1.8919999999999999</v>
      </c>
      <c r="I18722" s="126">
        <f>IF(E18722="N2O",H18722*About!$B$96,IF('EPA non-CO2 Data'!E18722="CH4",'EPA non-CO2 Data'!H18722*About!$B$95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35">
      <c r="A18723" s="126" t="s">
        <v>336</v>
      </c>
      <c r="B18723" s="126" t="s">
        <v>1013</v>
      </c>
      <c r="C18723" s="126" t="s">
        <v>1017</v>
      </c>
      <c r="E18723" s="126" t="s">
        <v>876</v>
      </c>
      <c r="F18723" s="126">
        <v>2045</v>
      </c>
      <c r="G18723" s="126" t="s">
        <v>940</v>
      </c>
      <c r="H18723" s="126">
        <v>1.8919999999999999</v>
      </c>
      <c r="I18723" s="126">
        <f>IF(E18723="N2O",H18723*About!$B$96,IF('EPA non-CO2 Data'!E18723="CH4",'EPA non-CO2 Data'!H18723*About!$B$95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35">
      <c r="A18724" s="126" t="s">
        <v>336</v>
      </c>
      <c r="B18724" s="126" t="s">
        <v>1013</v>
      </c>
      <c r="C18724" s="126" t="s">
        <v>1017</v>
      </c>
      <c r="E18724" s="126" t="s">
        <v>876</v>
      </c>
      <c r="F18724" s="126">
        <v>2046</v>
      </c>
      <c r="G18724" s="126" t="s">
        <v>940</v>
      </c>
      <c r="H18724" s="126">
        <v>1.8919999999999999</v>
      </c>
      <c r="I18724" s="126">
        <f>IF(E18724="N2O",H18724*About!$B$96,IF('EPA non-CO2 Data'!E18724="CH4",'EPA non-CO2 Data'!H18724*About!$B$95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35">
      <c r="A18725" s="126" t="s">
        <v>336</v>
      </c>
      <c r="B18725" s="126" t="s">
        <v>1013</v>
      </c>
      <c r="C18725" s="126" t="s">
        <v>1017</v>
      </c>
      <c r="E18725" s="126" t="s">
        <v>876</v>
      </c>
      <c r="F18725" s="126">
        <v>2047</v>
      </c>
      <c r="G18725" s="126" t="s">
        <v>940</v>
      </c>
      <c r="H18725" s="126">
        <v>1.8919999999999999</v>
      </c>
      <c r="I18725" s="126">
        <f>IF(E18725="N2O",H18725*About!$B$96,IF('EPA non-CO2 Data'!E18725="CH4",'EPA non-CO2 Data'!H18725*About!$B$95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35">
      <c r="A18726" s="126" t="s">
        <v>336</v>
      </c>
      <c r="B18726" s="126" t="s">
        <v>1013</v>
      </c>
      <c r="C18726" s="126" t="s">
        <v>1017</v>
      </c>
      <c r="E18726" s="126" t="s">
        <v>876</v>
      </c>
      <c r="F18726" s="126">
        <v>2048</v>
      </c>
      <c r="G18726" s="126" t="s">
        <v>940</v>
      </c>
      <c r="H18726" s="126">
        <v>1.8919999999999999</v>
      </c>
      <c r="I18726" s="126">
        <f>IF(E18726="N2O",H18726*About!$B$96,IF('EPA non-CO2 Data'!E18726="CH4",'EPA non-CO2 Data'!H18726*About!$B$95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35">
      <c r="A18727" s="126" t="s">
        <v>336</v>
      </c>
      <c r="B18727" s="126" t="s">
        <v>1013</v>
      </c>
      <c r="C18727" s="126" t="s">
        <v>1017</v>
      </c>
      <c r="E18727" s="126" t="s">
        <v>876</v>
      </c>
      <c r="F18727" s="126">
        <v>2049</v>
      </c>
      <c r="G18727" s="126" t="s">
        <v>940</v>
      </c>
      <c r="H18727" s="126">
        <v>1.8919999999999999</v>
      </c>
      <c r="I18727" s="126">
        <f>IF(E18727="N2O",H18727*About!$B$96,IF('EPA non-CO2 Data'!E18727="CH4",'EPA non-CO2 Data'!H18727*About!$B$95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35">
      <c r="A18728" s="126" t="s">
        <v>336</v>
      </c>
      <c r="B18728" s="126" t="s">
        <v>1013</v>
      </c>
      <c r="C18728" s="126" t="s">
        <v>1017</v>
      </c>
      <c r="E18728" s="126" t="s">
        <v>876</v>
      </c>
      <c r="F18728" s="126">
        <v>2050</v>
      </c>
      <c r="G18728" s="126" t="s">
        <v>940</v>
      </c>
      <c r="H18728" s="126">
        <v>1.8919999999999999</v>
      </c>
      <c r="I18728" s="126">
        <f>IF(E18728="N2O",H18728*About!$B$96,IF('EPA non-CO2 Data'!E18728="CH4",'EPA non-CO2 Data'!H18728*About!$B$95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35">
      <c r="A18729" s="126" t="s">
        <v>336</v>
      </c>
      <c r="B18729" s="126" t="s">
        <v>1013</v>
      </c>
      <c r="C18729" s="126" t="s">
        <v>1017</v>
      </c>
      <c r="E18729" s="126" t="s">
        <v>877</v>
      </c>
      <c r="F18729" s="126">
        <v>1990</v>
      </c>
      <c r="G18729" s="126" t="s">
        <v>940</v>
      </c>
      <c r="H18729" s="126">
        <v>0.33972000000000002</v>
      </c>
      <c r="I18729" s="126">
        <f>IF(E18729="N2O",H18729*About!$B$96,IF('EPA non-CO2 Data'!E18729="CH4",'EPA non-CO2 Data'!H18729*About!$B$95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35">
      <c r="A18730" s="126" t="s">
        <v>336</v>
      </c>
      <c r="B18730" s="126" t="s">
        <v>1013</v>
      </c>
      <c r="C18730" s="126" t="s">
        <v>1017</v>
      </c>
      <c r="E18730" s="126" t="s">
        <v>877</v>
      </c>
      <c r="F18730" s="126">
        <v>1991</v>
      </c>
      <c r="G18730" s="126" t="s">
        <v>940</v>
      </c>
      <c r="H18730" s="126">
        <v>0.39038</v>
      </c>
      <c r="I18730" s="126">
        <f>IF(E18730="N2O",H18730*About!$B$96,IF('EPA non-CO2 Data'!E18730="CH4",'EPA non-CO2 Data'!H18730*About!$B$95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35">
      <c r="A18731" s="126" t="s">
        <v>336</v>
      </c>
      <c r="B18731" s="126" t="s">
        <v>1013</v>
      </c>
      <c r="C18731" s="126" t="s">
        <v>1017</v>
      </c>
      <c r="E18731" s="126" t="s">
        <v>877</v>
      </c>
      <c r="F18731" s="126">
        <v>1992</v>
      </c>
      <c r="G18731" s="126" t="s">
        <v>940</v>
      </c>
      <c r="H18731" s="126">
        <v>0.43806</v>
      </c>
      <c r="I18731" s="126">
        <f>IF(E18731="N2O",H18731*About!$B$96,IF('EPA non-CO2 Data'!E18731="CH4",'EPA non-CO2 Data'!H18731*About!$B$95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35">
      <c r="A18732" s="126" t="s">
        <v>336</v>
      </c>
      <c r="B18732" s="126" t="s">
        <v>1013</v>
      </c>
      <c r="C18732" s="126" t="s">
        <v>1017</v>
      </c>
      <c r="E18732" s="126" t="s">
        <v>877</v>
      </c>
      <c r="F18732" s="126">
        <v>1993</v>
      </c>
      <c r="G18732" s="126" t="s">
        <v>940</v>
      </c>
      <c r="H18732" s="126">
        <v>0.56023999999999996</v>
      </c>
      <c r="I18732" s="126">
        <f>IF(E18732="N2O",H18732*About!$B$96,IF('EPA non-CO2 Data'!E18732="CH4",'EPA non-CO2 Data'!H18732*About!$B$95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35">
      <c r="A18733" s="126" t="s">
        <v>336</v>
      </c>
      <c r="B18733" s="126" t="s">
        <v>1013</v>
      </c>
      <c r="C18733" s="126" t="s">
        <v>1017</v>
      </c>
      <c r="E18733" s="126" t="s">
        <v>877</v>
      </c>
      <c r="F18733" s="126">
        <v>1994</v>
      </c>
      <c r="G18733" s="126" t="s">
        <v>940</v>
      </c>
      <c r="H18733" s="126">
        <v>0.68837999999999999</v>
      </c>
      <c r="I18733" s="126">
        <f>IF(E18733="N2O",H18733*About!$B$96,IF('EPA non-CO2 Data'!E18733="CH4",'EPA non-CO2 Data'!H18733*About!$B$95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35">
      <c r="A18734" s="126" t="s">
        <v>336</v>
      </c>
      <c r="B18734" s="126" t="s">
        <v>1013</v>
      </c>
      <c r="C18734" s="126" t="s">
        <v>1017</v>
      </c>
      <c r="E18734" s="126" t="s">
        <v>877</v>
      </c>
      <c r="F18734" s="126">
        <v>1995</v>
      </c>
      <c r="G18734" s="126" t="s">
        <v>940</v>
      </c>
      <c r="H18734" s="126">
        <v>0.77778000000000003</v>
      </c>
      <c r="I18734" s="126">
        <f>IF(E18734="N2O",H18734*About!$B$96,IF('EPA non-CO2 Data'!E18734="CH4",'EPA non-CO2 Data'!H18734*About!$B$95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35">
      <c r="A18735" s="126" t="s">
        <v>336</v>
      </c>
      <c r="B18735" s="126" t="s">
        <v>1013</v>
      </c>
      <c r="C18735" s="126" t="s">
        <v>1017</v>
      </c>
      <c r="E18735" s="126" t="s">
        <v>877</v>
      </c>
      <c r="F18735" s="126">
        <v>1996</v>
      </c>
      <c r="G18735" s="126" t="s">
        <v>940</v>
      </c>
      <c r="H18735" s="126">
        <v>0.88505999999999996</v>
      </c>
      <c r="I18735" s="126">
        <f>IF(E18735="N2O",H18735*About!$B$96,IF('EPA non-CO2 Data'!E18735="CH4",'EPA non-CO2 Data'!H18735*About!$B$95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35">
      <c r="A18736" s="126" t="s">
        <v>336</v>
      </c>
      <c r="B18736" s="126" t="s">
        <v>1013</v>
      </c>
      <c r="C18736" s="126" t="s">
        <v>1017</v>
      </c>
      <c r="E18736" s="126" t="s">
        <v>877</v>
      </c>
      <c r="F18736" s="126">
        <v>1997</v>
      </c>
      <c r="G18736" s="126" t="s">
        <v>940</v>
      </c>
      <c r="H18736" s="126">
        <v>0.97743999999999998</v>
      </c>
      <c r="I18736" s="126">
        <f>IF(E18736="N2O",H18736*About!$B$96,IF('EPA non-CO2 Data'!E18736="CH4",'EPA non-CO2 Data'!H18736*About!$B$95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35">
      <c r="A18737" s="126" t="s">
        <v>336</v>
      </c>
      <c r="B18737" s="126" t="s">
        <v>1013</v>
      </c>
      <c r="C18737" s="126" t="s">
        <v>1017</v>
      </c>
      <c r="E18737" s="126" t="s">
        <v>877</v>
      </c>
      <c r="F18737" s="126">
        <v>1998</v>
      </c>
      <c r="G18737" s="126" t="s">
        <v>940</v>
      </c>
      <c r="H18737" s="126">
        <v>1.06684</v>
      </c>
      <c r="I18737" s="126">
        <f>IF(E18737="N2O",H18737*About!$B$96,IF('EPA non-CO2 Data'!E18737="CH4",'EPA non-CO2 Data'!H18737*About!$B$95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35">
      <c r="A18738" s="126" t="s">
        <v>336</v>
      </c>
      <c r="B18738" s="126" t="s">
        <v>1013</v>
      </c>
      <c r="C18738" s="126" t="s">
        <v>1017</v>
      </c>
      <c r="E18738" s="126" t="s">
        <v>877</v>
      </c>
      <c r="F18738" s="126">
        <v>1999</v>
      </c>
      <c r="G18738" s="126" t="s">
        <v>940</v>
      </c>
      <c r="H18738" s="126">
        <v>1.1949799999999999</v>
      </c>
      <c r="I18738" s="126">
        <f>IF(E18738="N2O",H18738*About!$B$96,IF('EPA non-CO2 Data'!E18738="CH4",'EPA non-CO2 Data'!H18738*About!$B$95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35">
      <c r="A18739" s="126" t="s">
        <v>336</v>
      </c>
      <c r="B18739" s="126" t="s">
        <v>1013</v>
      </c>
      <c r="C18739" s="126" t="s">
        <v>1017</v>
      </c>
      <c r="E18739" s="126" t="s">
        <v>877</v>
      </c>
      <c r="F18739" s="126">
        <v>2000</v>
      </c>
      <c r="G18739" s="126" t="s">
        <v>940</v>
      </c>
      <c r="H18739" s="126">
        <v>1.33504</v>
      </c>
      <c r="I18739" s="126">
        <f>IF(E18739="N2O",H18739*About!$B$96,IF('EPA non-CO2 Data'!E18739="CH4",'EPA non-CO2 Data'!H18739*About!$B$95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35">
      <c r="A18740" s="126" t="s">
        <v>336</v>
      </c>
      <c r="B18740" s="126" t="s">
        <v>1013</v>
      </c>
      <c r="C18740" s="126" t="s">
        <v>1017</v>
      </c>
      <c r="E18740" s="126" t="s">
        <v>877</v>
      </c>
      <c r="F18740" s="126">
        <v>2001</v>
      </c>
      <c r="G18740" s="126" t="s">
        <v>940</v>
      </c>
      <c r="H18740" s="126">
        <v>1.341</v>
      </c>
      <c r="I18740" s="126">
        <f>IF(E18740="N2O",H18740*About!$B$96,IF('EPA non-CO2 Data'!E18740="CH4",'EPA non-CO2 Data'!H18740*About!$B$95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35">
      <c r="A18741" s="126" t="s">
        <v>336</v>
      </c>
      <c r="B18741" s="126" t="s">
        <v>1013</v>
      </c>
      <c r="C18741" s="126" t="s">
        <v>1017</v>
      </c>
      <c r="E18741" s="126" t="s">
        <v>877</v>
      </c>
      <c r="F18741" s="126">
        <v>2002</v>
      </c>
      <c r="G18741" s="126" t="s">
        <v>940</v>
      </c>
      <c r="H18741" s="126">
        <v>1.3588800000000001</v>
      </c>
      <c r="I18741" s="126">
        <f>IF(E18741="N2O",H18741*About!$B$96,IF('EPA non-CO2 Data'!E18741="CH4",'EPA non-CO2 Data'!H18741*About!$B$95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35">
      <c r="A18742" s="126" t="s">
        <v>336</v>
      </c>
      <c r="B18742" s="126" t="s">
        <v>1013</v>
      </c>
      <c r="C18742" s="126" t="s">
        <v>1017</v>
      </c>
      <c r="E18742" s="126" t="s">
        <v>877</v>
      </c>
      <c r="F18742" s="126">
        <v>2003</v>
      </c>
      <c r="G18742" s="126" t="s">
        <v>940</v>
      </c>
      <c r="H18742" s="126">
        <v>1.5466200000000001</v>
      </c>
      <c r="I18742" s="126">
        <f>IF(E18742="N2O",H18742*About!$B$96,IF('EPA non-CO2 Data'!E18742="CH4",'EPA non-CO2 Data'!H18742*About!$B$95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35">
      <c r="A18743" s="126" t="s">
        <v>336</v>
      </c>
      <c r="B18743" s="126" t="s">
        <v>1013</v>
      </c>
      <c r="C18743" s="126" t="s">
        <v>1017</v>
      </c>
      <c r="E18743" s="126" t="s">
        <v>877</v>
      </c>
      <c r="F18743" s="126">
        <v>2004</v>
      </c>
      <c r="G18743" s="126" t="s">
        <v>940</v>
      </c>
      <c r="H18743" s="126">
        <v>1.6598599999999999</v>
      </c>
      <c r="I18743" s="126">
        <f>IF(E18743="N2O",H18743*About!$B$96,IF('EPA non-CO2 Data'!E18743="CH4",'EPA non-CO2 Data'!H18743*About!$B$95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35">
      <c r="A18744" s="126" t="s">
        <v>336</v>
      </c>
      <c r="B18744" s="126" t="s">
        <v>1013</v>
      </c>
      <c r="C18744" s="126" t="s">
        <v>1017</v>
      </c>
      <c r="E18744" s="126" t="s">
        <v>877</v>
      </c>
      <c r="F18744" s="126">
        <v>2005</v>
      </c>
      <c r="G18744" s="126" t="s">
        <v>940</v>
      </c>
      <c r="H18744" s="126">
        <v>1.6658200000000001</v>
      </c>
      <c r="I18744" s="126">
        <f>IF(E18744="N2O",H18744*About!$B$96,IF('EPA non-CO2 Data'!E18744="CH4",'EPA non-CO2 Data'!H18744*About!$B$95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35">
      <c r="A18745" s="126" t="s">
        <v>336</v>
      </c>
      <c r="B18745" s="126" t="s">
        <v>1013</v>
      </c>
      <c r="C18745" s="126" t="s">
        <v>1017</v>
      </c>
      <c r="E18745" s="126" t="s">
        <v>877</v>
      </c>
      <c r="F18745" s="126">
        <v>2006</v>
      </c>
      <c r="G18745" s="126" t="s">
        <v>940</v>
      </c>
      <c r="H18745" s="126">
        <v>1.68668</v>
      </c>
      <c r="I18745" s="126">
        <f>IF(E18745="N2O",H18745*About!$B$96,IF('EPA non-CO2 Data'!E18745="CH4",'EPA non-CO2 Data'!H18745*About!$B$95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35">
      <c r="A18746" s="126" t="s">
        <v>336</v>
      </c>
      <c r="B18746" s="126" t="s">
        <v>1013</v>
      </c>
      <c r="C18746" s="126" t="s">
        <v>1017</v>
      </c>
      <c r="E18746" s="126" t="s">
        <v>877</v>
      </c>
      <c r="F18746" s="126">
        <v>2007</v>
      </c>
      <c r="G18746" s="126" t="s">
        <v>940</v>
      </c>
      <c r="H18746" s="126">
        <v>1.76118</v>
      </c>
      <c r="I18746" s="126">
        <f>IF(E18746="N2O",H18746*About!$B$96,IF('EPA non-CO2 Data'!E18746="CH4",'EPA non-CO2 Data'!H18746*About!$B$95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35">
      <c r="A18747" s="126" t="s">
        <v>336</v>
      </c>
      <c r="B18747" s="126" t="s">
        <v>1013</v>
      </c>
      <c r="C18747" s="126" t="s">
        <v>1017</v>
      </c>
      <c r="E18747" s="126" t="s">
        <v>877</v>
      </c>
      <c r="F18747" s="126">
        <v>2008</v>
      </c>
      <c r="G18747" s="126" t="s">
        <v>940</v>
      </c>
      <c r="H18747" s="126">
        <v>1.79098</v>
      </c>
      <c r="I18747" s="126">
        <f>IF(E18747="N2O",H18747*About!$B$96,IF('EPA non-CO2 Data'!E18747="CH4",'EPA non-CO2 Data'!H18747*About!$B$95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35">
      <c r="A18748" s="126" t="s">
        <v>336</v>
      </c>
      <c r="B18748" s="126" t="s">
        <v>1013</v>
      </c>
      <c r="C18748" s="126" t="s">
        <v>1017</v>
      </c>
      <c r="E18748" s="126" t="s">
        <v>877</v>
      </c>
      <c r="F18748" s="126">
        <v>2009</v>
      </c>
      <c r="G18748" s="126" t="s">
        <v>940</v>
      </c>
      <c r="H18748" s="126">
        <v>1.6837</v>
      </c>
      <c r="I18748" s="126">
        <f>IF(E18748="N2O",H18748*About!$B$96,IF('EPA non-CO2 Data'!E18748="CH4",'EPA non-CO2 Data'!H18748*About!$B$95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35">
      <c r="A18749" s="126" t="s">
        <v>336</v>
      </c>
      <c r="B18749" s="126" t="s">
        <v>1013</v>
      </c>
      <c r="C18749" s="126" t="s">
        <v>1017</v>
      </c>
      <c r="E18749" s="126" t="s">
        <v>877</v>
      </c>
      <c r="F18749" s="126">
        <v>2010</v>
      </c>
      <c r="G18749" s="126" t="s">
        <v>940</v>
      </c>
      <c r="H18749" s="126">
        <v>1.63602</v>
      </c>
      <c r="I18749" s="126">
        <f>IF(E18749="N2O",H18749*About!$B$96,IF('EPA non-CO2 Data'!E18749="CH4",'EPA non-CO2 Data'!H18749*About!$B$95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35">
      <c r="A18750" s="126" t="s">
        <v>336</v>
      </c>
      <c r="B18750" s="126" t="s">
        <v>1013</v>
      </c>
      <c r="C18750" s="126" t="s">
        <v>1017</v>
      </c>
      <c r="E18750" s="126" t="s">
        <v>877</v>
      </c>
      <c r="F18750" s="126">
        <v>2011</v>
      </c>
      <c r="G18750" s="126" t="s">
        <v>940</v>
      </c>
      <c r="H18750" s="126">
        <v>1.67774</v>
      </c>
      <c r="I18750" s="126">
        <f>IF(E18750="N2O",H18750*About!$B$96,IF('EPA non-CO2 Data'!E18750="CH4",'EPA non-CO2 Data'!H18750*About!$B$95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35">
      <c r="A18751" s="126" t="s">
        <v>336</v>
      </c>
      <c r="B18751" s="126" t="s">
        <v>1013</v>
      </c>
      <c r="C18751" s="126" t="s">
        <v>1017</v>
      </c>
      <c r="E18751" s="126" t="s">
        <v>877</v>
      </c>
      <c r="F18751" s="126">
        <v>2012</v>
      </c>
      <c r="G18751" s="126" t="s">
        <v>940</v>
      </c>
      <c r="H18751" s="126">
        <v>1.6926399999999999</v>
      </c>
      <c r="I18751" s="126">
        <f>IF(E18751="N2O",H18751*About!$B$96,IF('EPA non-CO2 Data'!E18751="CH4",'EPA non-CO2 Data'!H18751*About!$B$95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35">
      <c r="A18752" s="126" t="s">
        <v>336</v>
      </c>
      <c r="B18752" s="126" t="s">
        <v>1013</v>
      </c>
      <c r="C18752" s="126" t="s">
        <v>1017</v>
      </c>
      <c r="E18752" s="126" t="s">
        <v>877</v>
      </c>
      <c r="F18752" s="126">
        <v>2013</v>
      </c>
      <c r="G18752" s="126" t="s">
        <v>940</v>
      </c>
      <c r="H18752" s="126">
        <v>1.6926399999999999</v>
      </c>
      <c r="I18752" s="126">
        <f>IF(E18752="N2O",H18752*About!$B$96,IF('EPA non-CO2 Data'!E18752="CH4",'EPA non-CO2 Data'!H18752*About!$B$95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35">
      <c r="A18753" s="126" t="s">
        <v>336</v>
      </c>
      <c r="B18753" s="126" t="s">
        <v>1013</v>
      </c>
      <c r="C18753" s="126" t="s">
        <v>1017</v>
      </c>
      <c r="E18753" s="126" t="s">
        <v>877</v>
      </c>
      <c r="F18753" s="126">
        <v>2014</v>
      </c>
      <c r="G18753" s="126" t="s">
        <v>940</v>
      </c>
      <c r="H18753" s="126">
        <v>1.6926399999999999</v>
      </c>
      <c r="I18753" s="126">
        <f>IF(E18753="N2O",H18753*About!$B$96,IF('EPA non-CO2 Data'!E18753="CH4",'EPA non-CO2 Data'!H18753*About!$B$95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35">
      <c r="A18754" s="126" t="s">
        <v>336</v>
      </c>
      <c r="B18754" s="126" t="s">
        <v>1013</v>
      </c>
      <c r="C18754" s="126" t="s">
        <v>1017</v>
      </c>
      <c r="E18754" s="126" t="s">
        <v>877</v>
      </c>
      <c r="F18754" s="126">
        <v>2015</v>
      </c>
      <c r="G18754" s="126" t="s">
        <v>940</v>
      </c>
      <c r="H18754" s="126">
        <v>1.6926399999999999</v>
      </c>
      <c r="I18754" s="126">
        <f>IF(E18754="N2O",H18754*About!$B$96,IF('EPA non-CO2 Data'!E18754="CH4",'EPA non-CO2 Data'!H18754*About!$B$95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35">
      <c r="A18755" s="126" t="s">
        <v>336</v>
      </c>
      <c r="B18755" s="126" t="s">
        <v>1013</v>
      </c>
      <c r="C18755" s="126" t="s">
        <v>1017</v>
      </c>
      <c r="E18755" s="126" t="s">
        <v>877</v>
      </c>
      <c r="F18755" s="126">
        <v>2016</v>
      </c>
      <c r="G18755" s="126" t="s">
        <v>940</v>
      </c>
      <c r="H18755" s="126">
        <v>1.6926399999999999</v>
      </c>
      <c r="I18755" s="126">
        <f>IF(E18755="N2O",H18755*About!$B$96,IF('EPA non-CO2 Data'!E18755="CH4",'EPA non-CO2 Data'!H18755*About!$B$95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35">
      <c r="A18756" s="126" t="s">
        <v>336</v>
      </c>
      <c r="B18756" s="126" t="s">
        <v>1013</v>
      </c>
      <c r="C18756" s="126" t="s">
        <v>1017</v>
      </c>
      <c r="E18756" s="126" t="s">
        <v>877</v>
      </c>
      <c r="F18756" s="126">
        <v>2017</v>
      </c>
      <c r="G18756" s="126" t="s">
        <v>940</v>
      </c>
      <c r="H18756" s="126">
        <v>1.6926399999999999</v>
      </c>
      <c r="I18756" s="126">
        <f>IF(E18756="N2O",H18756*About!$B$96,IF('EPA non-CO2 Data'!E18756="CH4",'EPA non-CO2 Data'!H18756*About!$B$95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35">
      <c r="A18757" s="126" t="s">
        <v>336</v>
      </c>
      <c r="B18757" s="126" t="s">
        <v>1013</v>
      </c>
      <c r="C18757" s="126" t="s">
        <v>1017</v>
      </c>
      <c r="E18757" s="126" t="s">
        <v>877</v>
      </c>
      <c r="F18757" s="126">
        <v>2018</v>
      </c>
      <c r="G18757" s="126" t="s">
        <v>940</v>
      </c>
      <c r="H18757" s="126">
        <v>1.6926399999999999</v>
      </c>
      <c r="I18757" s="126">
        <f>IF(E18757="N2O",H18757*About!$B$96,IF('EPA non-CO2 Data'!E18757="CH4",'EPA non-CO2 Data'!H18757*About!$B$95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35">
      <c r="A18758" s="126" t="s">
        <v>336</v>
      </c>
      <c r="B18758" s="126" t="s">
        <v>1013</v>
      </c>
      <c r="C18758" s="126" t="s">
        <v>1017</v>
      </c>
      <c r="E18758" s="126" t="s">
        <v>877</v>
      </c>
      <c r="F18758" s="126">
        <v>2019</v>
      </c>
      <c r="G18758" s="126" t="s">
        <v>940</v>
      </c>
      <c r="H18758" s="126">
        <v>1.6926399999999999</v>
      </c>
      <c r="I18758" s="126">
        <f>IF(E18758="N2O",H18758*About!$B$96,IF('EPA non-CO2 Data'!E18758="CH4",'EPA non-CO2 Data'!H18758*About!$B$95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35">
      <c r="A18759" s="126" t="s">
        <v>336</v>
      </c>
      <c r="B18759" s="126" t="s">
        <v>1013</v>
      </c>
      <c r="C18759" s="126" t="s">
        <v>1017</v>
      </c>
      <c r="E18759" s="126" t="s">
        <v>877</v>
      </c>
      <c r="F18759" s="126">
        <v>2020</v>
      </c>
      <c r="G18759" s="126" t="s">
        <v>940</v>
      </c>
      <c r="H18759" s="126">
        <v>1.6926399999999999</v>
      </c>
      <c r="I18759" s="126">
        <f>IF(E18759="N2O",H18759*About!$B$96,IF('EPA non-CO2 Data'!E18759="CH4",'EPA non-CO2 Data'!H18759*About!$B$95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35">
      <c r="A18760" s="126" t="s">
        <v>336</v>
      </c>
      <c r="B18760" s="126" t="s">
        <v>1013</v>
      </c>
      <c r="C18760" s="126" t="s">
        <v>1017</v>
      </c>
      <c r="E18760" s="126" t="s">
        <v>877</v>
      </c>
      <c r="F18760" s="126">
        <v>2021</v>
      </c>
      <c r="G18760" s="126" t="s">
        <v>940</v>
      </c>
      <c r="H18760" s="126">
        <v>1.6926399999999999</v>
      </c>
      <c r="I18760" s="126">
        <f>IF(E18760="N2O",H18760*About!$B$96,IF('EPA non-CO2 Data'!E18760="CH4",'EPA non-CO2 Data'!H18760*About!$B$95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35">
      <c r="A18761" s="126" t="s">
        <v>336</v>
      </c>
      <c r="B18761" s="126" t="s">
        <v>1013</v>
      </c>
      <c r="C18761" s="126" t="s">
        <v>1017</v>
      </c>
      <c r="E18761" s="126" t="s">
        <v>877</v>
      </c>
      <c r="F18761" s="126">
        <v>2022</v>
      </c>
      <c r="G18761" s="126" t="s">
        <v>940</v>
      </c>
      <c r="H18761" s="126">
        <v>1.6926399999999999</v>
      </c>
      <c r="I18761" s="126">
        <f>IF(E18761="N2O",H18761*About!$B$96,IF('EPA non-CO2 Data'!E18761="CH4",'EPA non-CO2 Data'!H18761*About!$B$95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35">
      <c r="A18762" s="126" t="s">
        <v>336</v>
      </c>
      <c r="B18762" s="126" t="s">
        <v>1013</v>
      </c>
      <c r="C18762" s="126" t="s">
        <v>1017</v>
      </c>
      <c r="E18762" s="126" t="s">
        <v>877</v>
      </c>
      <c r="F18762" s="126">
        <v>2023</v>
      </c>
      <c r="G18762" s="126" t="s">
        <v>940</v>
      </c>
      <c r="H18762" s="126">
        <v>1.6926399999999999</v>
      </c>
      <c r="I18762" s="126">
        <f>IF(E18762="N2O",H18762*About!$B$96,IF('EPA non-CO2 Data'!E18762="CH4",'EPA non-CO2 Data'!H18762*About!$B$95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35">
      <c r="A18763" s="126" t="s">
        <v>336</v>
      </c>
      <c r="B18763" s="126" t="s">
        <v>1013</v>
      </c>
      <c r="C18763" s="126" t="s">
        <v>1017</v>
      </c>
      <c r="E18763" s="126" t="s">
        <v>877</v>
      </c>
      <c r="F18763" s="126">
        <v>2024</v>
      </c>
      <c r="G18763" s="126" t="s">
        <v>940</v>
      </c>
      <c r="H18763" s="126">
        <v>1.6926399999999999</v>
      </c>
      <c r="I18763" s="126">
        <f>IF(E18763="N2O",H18763*About!$B$96,IF('EPA non-CO2 Data'!E18763="CH4",'EPA non-CO2 Data'!H18763*About!$B$95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35">
      <c r="A18764" s="126" t="s">
        <v>336</v>
      </c>
      <c r="B18764" s="126" t="s">
        <v>1013</v>
      </c>
      <c r="C18764" s="126" t="s">
        <v>1017</v>
      </c>
      <c r="E18764" s="126" t="s">
        <v>877</v>
      </c>
      <c r="F18764" s="126">
        <v>2025</v>
      </c>
      <c r="G18764" s="126" t="s">
        <v>940</v>
      </c>
      <c r="H18764" s="126">
        <v>1.6926399999999999</v>
      </c>
      <c r="I18764" s="126">
        <f>IF(E18764="N2O",H18764*About!$B$96,IF('EPA non-CO2 Data'!E18764="CH4",'EPA non-CO2 Data'!H18764*About!$B$95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35">
      <c r="A18765" s="126" t="s">
        <v>336</v>
      </c>
      <c r="B18765" s="126" t="s">
        <v>1013</v>
      </c>
      <c r="C18765" s="126" t="s">
        <v>1017</v>
      </c>
      <c r="E18765" s="126" t="s">
        <v>877</v>
      </c>
      <c r="F18765" s="126">
        <v>2026</v>
      </c>
      <c r="G18765" s="126" t="s">
        <v>940</v>
      </c>
      <c r="H18765" s="126">
        <v>1.6926399999999999</v>
      </c>
      <c r="I18765" s="126">
        <f>IF(E18765="N2O",H18765*About!$B$96,IF('EPA non-CO2 Data'!E18765="CH4",'EPA non-CO2 Data'!H18765*About!$B$95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35">
      <c r="A18766" s="126" t="s">
        <v>336</v>
      </c>
      <c r="B18766" s="126" t="s">
        <v>1013</v>
      </c>
      <c r="C18766" s="126" t="s">
        <v>1017</v>
      </c>
      <c r="E18766" s="126" t="s">
        <v>877</v>
      </c>
      <c r="F18766" s="126">
        <v>2027</v>
      </c>
      <c r="G18766" s="126" t="s">
        <v>940</v>
      </c>
      <c r="H18766" s="126">
        <v>1.6926399999999999</v>
      </c>
      <c r="I18766" s="126">
        <f>IF(E18766="N2O",H18766*About!$B$96,IF('EPA non-CO2 Data'!E18766="CH4",'EPA non-CO2 Data'!H18766*About!$B$95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35">
      <c r="A18767" s="126" t="s">
        <v>336</v>
      </c>
      <c r="B18767" s="126" t="s">
        <v>1013</v>
      </c>
      <c r="C18767" s="126" t="s">
        <v>1017</v>
      </c>
      <c r="E18767" s="126" t="s">
        <v>877</v>
      </c>
      <c r="F18767" s="126">
        <v>2028</v>
      </c>
      <c r="G18767" s="126" t="s">
        <v>940</v>
      </c>
      <c r="H18767" s="126">
        <v>1.6926399999999999</v>
      </c>
      <c r="I18767" s="126">
        <f>IF(E18767="N2O",H18767*About!$B$96,IF('EPA non-CO2 Data'!E18767="CH4",'EPA non-CO2 Data'!H18767*About!$B$95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35">
      <c r="A18768" s="126" t="s">
        <v>336</v>
      </c>
      <c r="B18768" s="126" t="s">
        <v>1013</v>
      </c>
      <c r="C18768" s="126" t="s">
        <v>1017</v>
      </c>
      <c r="E18768" s="126" t="s">
        <v>877</v>
      </c>
      <c r="F18768" s="126">
        <v>2029</v>
      </c>
      <c r="G18768" s="126" t="s">
        <v>940</v>
      </c>
      <c r="H18768" s="126">
        <v>1.6926399999999999</v>
      </c>
      <c r="I18768" s="126">
        <f>IF(E18768="N2O",H18768*About!$B$96,IF('EPA non-CO2 Data'!E18768="CH4",'EPA non-CO2 Data'!H18768*About!$B$95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35">
      <c r="A18769" s="126" t="s">
        <v>336</v>
      </c>
      <c r="B18769" s="126" t="s">
        <v>1013</v>
      </c>
      <c r="C18769" s="126" t="s">
        <v>1017</v>
      </c>
      <c r="E18769" s="126" t="s">
        <v>877</v>
      </c>
      <c r="F18769" s="126">
        <v>2030</v>
      </c>
      <c r="G18769" s="126" t="s">
        <v>940</v>
      </c>
      <c r="H18769" s="126">
        <v>1.6926399999999999</v>
      </c>
      <c r="I18769" s="126">
        <f>IF(E18769="N2O",H18769*About!$B$96,IF('EPA non-CO2 Data'!E18769="CH4",'EPA non-CO2 Data'!H18769*About!$B$95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35">
      <c r="A18770" s="126" t="s">
        <v>336</v>
      </c>
      <c r="B18770" s="126" t="s">
        <v>1013</v>
      </c>
      <c r="C18770" s="126" t="s">
        <v>1017</v>
      </c>
      <c r="E18770" s="126" t="s">
        <v>877</v>
      </c>
      <c r="F18770" s="126">
        <v>2031</v>
      </c>
      <c r="G18770" s="126" t="s">
        <v>940</v>
      </c>
      <c r="H18770" s="126">
        <v>1.6926399999999999</v>
      </c>
      <c r="I18770" s="126">
        <f>IF(E18770="N2O",H18770*About!$B$96,IF('EPA non-CO2 Data'!E18770="CH4",'EPA non-CO2 Data'!H18770*About!$B$95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35">
      <c r="A18771" s="126" t="s">
        <v>336</v>
      </c>
      <c r="B18771" s="126" t="s">
        <v>1013</v>
      </c>
      <c r="C18771" s="126" t="s">
        <v>1017</v>
      </c>
      <c r="E18771" s="126" t="s">
        <v>877</v>
      </c>
      <c r="F18771" s="126">
        <v>2032</v>
      </c>
      <c r="G18771" s="126" t="s">
        <v>940</v>
      </c>
      <c r="H18771" s="126">
        <v>1.6926399999999999</v>
      </c>
      <c r="I18771" s="126">
        <f>IF(E18771="N2O",H18771*About!$B$96,IF('EPA non-CO2 Data'!E18771="CH4",'EPA non-CO2 Data'!H18771*About!$B$95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35">
      <c r="A18772" s="126" t="s">
        <v>336</v>
      </c>
      <c r="B18772" s="126" t="s">
        <v>1013</v>
      </c>
      <c r="C18772" s="126" t="s">
        <v>1017</v>
      </c>
      <c r="E18772" s="126" t="s">
        <v>877</v>
      </c>
      <c r="F18772" s="126">
        <v>2033</v>
      </c>
      <c r="G18772" s="126" t="s">
        <v>940</v>
      </c>
      <c r="H18772" s="126">
        <v>1.6926399999999999</v>
      </c>
      <c r="I18772" s="126">
        <f>IF(E18772="N2O",H18772*About!$B$96,IF('EPA non-CO2 Data'!E18772="CH4",'EPA non-CO2 Data'!H18772*About!$B$95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35">
      <c r="A18773" s="126" t="s">
        <v>336</v>
      </c>
      <c r="B18773" s="126" t="s">
        <v>1013</v>
      </c>
      <c r="C18773" s="126" t="s">
        <v>1017</v>
      </c>
      <c r="E18773" s="126" t="s">
        <v>877</v>
      </c>
      <c r="F18773" s="126">
        <v>2034</v>
      </c>
      <c r="G18773" s="126" t="s">
        <v>940</v>
      </c>
      <c r="H18773" s="126">
        <v>1.6926399999999999</v>
      </c>
      <c r="I18773" s="126">
        <f>IF(E18773="N2O",H18773*About!$B$96,IF('EPA non-CO2 Data'!E18773="CH4",'EPA non-CO2 Data'!H18773*About!$B$95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35">
      <c r="A18774" s="126" t="s">
        <v>336</v>
      </c>
      <c r="B18774" s="126" t="s">
        <v>1013</v>
      </c>
      <c r="C18774" s="126" t="s">
        <v>1017</v>
      </c>
      <c r="E18774" s="126" t="s">
        <v>877</v>
      </c>
      <c r="F18774" s="126">
        <v>2035</v>
      </c>
      <c r="G18774" s="126" t="s">
        <v>940</v>
      </c>
      <c r="H18774" s="126">
        <v>1.6926399999999999</v>
      </c>
      <c r="I18774" s="126">
        <f>IF(E18774="N2O",H18774*About!$B$96,IF('EPA non-CO2 Data'!E18774="CH4",'EPA non-CO2 Data'!H18774*About!$B$95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35">
      <c r="A18775" s="126" t="s">
        <v>336</v>
      </c>
      <c r="B18775" s="126" t="s">
        <v>1013</v>
      </c>
      <c r="C18775" s="126" t="s">
        <v>1017</v>
      </c>
      <c r="E18775" s="126" t="s">
        <v>877</v>
      </c>
      <c r="F18775" s="126">
        <v>2036</v>
      </c>
      <c r="G18775" s="126" t="s">
        <v>940</v>
      </c>
      <c r="H18775" s="126">
        <v>1.6926399999999999</v>
      </c>
      <c r="I18775" s="126">
        <f>IF(E18775="N2O",H18775*About!$B$96,IF('EPA non-CO2 Data'!E18775="CH4",'EPA non-CO2 Data'!H18775*About!$B$95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35">
      <c r="A18776" s="126" t="s">
        <v>336</v>
      </c>
      <c r="B18776" s="126" t="s">
        <v>1013</v>
      </c>
      <c r="C18776" s="126" t="s">
        <v>1017</v>
      </c>
      <c r="E18776" s="126" t="s">
        <v>877</v>
      </c>
      <c r="F18776" s="126">
        <v>2037</v>
      </c>
      <c r="G18776" s="126" t="s">
        <v>940</v>
      </c>
      <c r="H18776" s="126">
        <v>1.6926399999999999</v>
      </c>
      <c r="I18776" s="126">
        <f>IF(E18776="N2O",H18776*About!$B$96,IF('EPA non-CO2 Data'!E18776="CH4",'EPA non-CO2 Data'!H18776*About!$B$95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35">
      <c r="A18777" s="126" t="s">
        <v>336</v>
      </c>
      <c r="B18777" s="126" t="s">
        <v>1013</v>
      </c>
      <c r="C18777" s="126" t="s">
        <v>1017</v>
      </c>
      <c r="E18777" s="126" t="s">
        <v>877</v>
      </c>
      <c r="F18777" s="126">
        <v>2038</v>
      </c>
      <c r="G18777" s="126" t="s">
        <v>940</v>
      </c>
      <c r="H18777" s="126">
        <v>1.6926399999999999</v>
      </c>
      <c r="I18777" s="126">
        <f>IF(E18777="N2O",H18777*About!$B$96,IF('EPA non-CO2 Data'!E18777="CH4",'EPA non-CO2 Data'!H18777*About!$B$95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35">
      <c r="A18778" s="126" t="s">
        <v>336</v>
      </c>
      <c r="B18778" s="126" t="s">
        <v>1013</v>
      </c>
      <c r="C18778" s="126" t="s">
        <v>1017</v>
      </c>
      <c r="E18778" s="126" t="s">
        <v>877</v>
      </c>
      <c r="F18778" s="126">
        <v>2039</v>
      </c>
      <c r="G18778" s="126" t="s">
        <v>940</v>
      </c>
      <c r="H18778" s="126">
        <v>1.6926399999999999</v>
      </c>
      <c r="I18778" s="126">
        <f>IF(E18778="N2O",H18778*About!$B$96,IF('EPA non-CO2 Data'!E18778="CH4",'EPA non-CO2 Data'!H18778*About!$B$95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35">
      <c r="A18779" s="126" t="s">
        <v>336</v>
      </c>
      <c r="B18779" s="126" t="s">
        <v>1013</v>
      </c>
      <c r="C18779" s="126" t="s">
        <v>1017</v>
      </c>
      <c r="E18779" s="126" t="s">
        <v>877</v>
      </c>
      <c r="F18779" s="126">
        <v>2040</v>
      </c>
      <c r="G18779" s="126" t="s">
        <v>940</v>
      </c>
      <c r="H18779" s="126">
        <v>1.6926399999999999</v>
      </c>
      <c r="I18779" s="126">
        <f>IF(E18779="N2O",H18779*About!$B$96,IF('EPA non-CO2 Data'!E18779="CH4",'EPA non-CO2 Data'!H18779*About!$B$95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35">
      <c r="A18780" s="126" t="s">
        <v>336</v>
      </c>
      <c r="B18780" s="126" t="s">
        <v>1013</v>
      </c>
      <c r="C18780" s="126" t="s">
        <v>1017</v>
      </c>
      <c r="E18780" s="126" t="s">
        <v>877</v>
      </c>
      <c r="F18780" s="126">
        <v>2041</v>
      </c>
      <c r="G18780" s="126" t="s">
        <v>940</v>
      </c>
      <c r="H18780" s="126">
        <v>1.6926399999999999</v>
      </c>
      <c r="I18780" s="126">
        <f>IF(E18780="N2O",H18780*About!$B$96,IF('EPA non-CO2 Data'!E18780="CH4",'EPA non-CO2 Data'!H18780*About!$B$95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35">
      <c r="A18781" s="126" t="s">
        <v>336</v>
      </c>
      <c r="B18781" s="126" t="s">
        <v>1013</v>
      </c>
      <c r="C18781" s="126" t="s">
        <v>1017</v>
      </c>
      <c r="E18781" s="126" t="s">
        <v>877</v>
      </c>
      <c r="F18781" s="126">
        <v>2042</v>
      </c>
      <c r="G18781" s="126" t="s">
        <v>940</v>
      </c>
      <c r="H18781" s="126">
        <v>1.6926399999999999</v>
      </c>
      <c r="I18781" s="126">
        <f>IF(E18781="N2O",H18781*About!$B$96,IF('EPA non-CO2 Data'!E18781="CH4",'EPA non-CO2 Data'!H18781*About!$B$95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35">
      <c r="A18782" s="126" t="s">
        <v>336</v>
      </c>
      <c r="B18782" s="126" t="s">
        <v>1013</v>
      </c>
      <c r="C18782" s="126" t="s">
        <v>1017</v>
      </c>
      <c r="E18782" s="126" t="s">
        <v>877</v>
      </c>
      <c r="F18782" s="126">
        <v>2043</v>
      </c>
      <c r="G18782" s="126" t="s">
        <v>940</v>
      </c>
      <c r="H18782" s="126">
        <v>1.6926399999999999</v>
      </c>
      <c r="I18782" s="126">
        <f>IF(E18782="N2O",H18782*About!$B$96,IF('EPA non-CO2 Data'!E18782="CH4",'EPA non-CO2 Data'!H18782*About!$B$95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35">
      <c r="A18783" s="126" t="s">
        <v>336</v>
      </c>
      <c r="B18783" s="126" t="s">
        <v>1013</v>
      </c>
      <c r="C18783" s="126" t="s">
        <v>1017</v>
      </c>
      <c r="E18783" s="126" t="s">
        <v>877</v>
      </c>
      <c r="F18783" s="126">
        <v>2044</v>
      </c>
      <c r="G18783" s="126" t="s">
        <v>940</v>
      </c>
      <c r="H18783" s="126">
        <v>1.6926399999999999</v>
      </c>
      <c r="I18783" s="126">
        <f>IF(E18783="N2O",H18783*About!$B$96,IF('EPA non-CO2 Data'!E18783="CH4",'EPA non-CO2 Data'!H18783*About!$B$95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35">
      <c r="A18784" s="126" t="s">
        <v>336</v>
      </c>
      <c r="B18784" s="126" t="s">
        <v>1013</v>
      </c>
      <c r="C18784" s="126" t="s">
        <v>1017</v>
      </c>
      <c r="E18784" s="126" t="s">
        <v>877</v>
      </c>
      <c r="F18784" s="126">
        <v>2045</v>
      </c>
      <c r="G18784" s="126" t="s">
        <v>940</v>
      </c>
      <c r="H18784" s="126">
        <v>1.6926399999999999</v>
      </c>
      <c r="I18784" s="126">
        <f>IF(E18784="N2O",H18784*About!$B$96,IF('EPA non-CO2 Data'!E18784="CH4",'EPA non-CO2 Data'!H18784*About!$B$95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35">
      <c r="A18785" s="126" t="s">
        <v>336</v>
      </c>
      <c r="B18785" s="126" t="s">
        <v>1013</v>
      </c>
      <c r="C18785" s="126" t="s">
        <v>1017</v>
      </c>
      <c r="E18785" s="126" t="s">
        <v>877</v>
      </c>
      <c r="F18785" s="126">
        <v>2046</v>
      </c>
      <c r="G18785" s="126" t="s">
        <v>940</v>
      </c>
      <c r="H18785" s="126">
        <v>1.6926399999999999</v>
      </c>
      <c r="I18785" s="126">
        <f>IF(E18785="N2O",H18785*About!$B$96,IF('EPA non-CO2 Data'!E18785="CH4",'EPA non-CO2 Data'!H18785*About!$B$95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35">
      <c r="A18786" s="126" t="s">
        <v>336</v>
      </c>
      <c r="B18786" s="126" t="s">
        <v>1013</v>
      </c>
      <c r="C18786" s="126" t="s">
        <v>1017</v>
      </c>
      <c r="E18786" s="126" t="s">
        <v>877</v>
      </c>
      <c r="F18786" s="126">
        <v>2047</v>
      </c>
      <c r="G18786" s="126" t="s">
        <v>940</v>
      </c>
      <c r="H18786" s="126">
        <v>1.6926399999999999</v>
      </c>
      <c r="I18786" s="126">
        <f>IF(E18786="N2O",H18786*About!$B$96,IF('EPA non-CO2 Data'!E18786="CH4",'EPA non-CO2 Data'!H18786*About!$B$95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35">
      <c r="A18787" s="126" t="s">
        <v>336</v>
      </c>
      <c r="B18787" s="126" t="s">
        <v>1013</v>
      </c>
      <c r="C18787" s="126" t="s">
        <v>1017</v>
      </c>
      <c r="E18787" s="126" t="s">
        <v>877</v>
      </c>
      <c r="F18787" s="126">
        <v>2048</v>
      </c>
      <c r="G18787" s="126" t="s">
        <v>940</v>
      </c>
      <c r="H18787" s="126">
        <v>1.6926399999999999</v>
      </c>
      <c r="I18787" s="126">
        <f>IF(E18787="N2O",H18787*About!$B$96,IF('EPA non-CO2 Data'!E18787="CH4",'EPA non-CO2 Data'!H18787*About!$B$95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35">
      <c r="A18788" s="126" t="s">
        <v>336</v>
      </c>
      <c r="B18788" s="126" t="s">
        <v>1013</v>
      </c>
      <c r="C18788" s="126" t="s">
        <v>1017</v>
      </c>
      <c r="E18788" s="126" t="s">
        <v>877</v>
      </c>
      <c r="F18788" s="126">
        <v>2049</v>
      </c>
      <c r="G18788" s="126" t="s">
        <v>940</v>
      </c>
      <c r="H18788" s="126">
        <v>1.6926399999999999</v>
      </c>
      <c r="I18788" s="126">
        <f>IF(E18788="N2O",H18788*About!$B$96,IF('EPA non-CO2 Data'!E18788="CH4",'EPA non-CO2 Data'!H18788*About!$B$95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35">
      <c r="A18789" s="126" t="s">
        <v>336</v>
      </c>
      <c r="B18789" s="126" t="s">
        <v>1013</v>
      </c>
      <c r="C18789" s="126" t="s">
        <v>1017</v>
      </c>
      <c r="E18789" s="126" t="s">
        <v>877</v>
      </c>
      <c r="F18789" s="126">
        <v>2050</v>
      </c>
      <c r="G18789" s="126" t="s">
        <v>940</v>
      </c>
      <c r="H18789" s="126">
        <v>1.6926399999999999</v>
      </c>
      <c r="I18789" s="126">
        <f>IF(E18789="N2O",H18789*About!$B$96,IF('EPA non-CO2 Data'!E18789="CH4",'EPA non-CO2 Data'!H18789*About!$B$95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35">
      <c r="A18790" s="126" t="s">
        <v>336</v>
      </c>
      <c r="B18790" s="126" t="s">
        <v>1013</v>
      </c>
      <c r="C18790" s="126" t="s">
        <v>1018</v>
      </c>
      <c r="D18790" s="126" t="s">
        <v>1019</v>
      </c>
      <c r="E18790" s="126" t="s">
        <v>876</v>
      </c>
      <c r="F18790" s="126">
        <v>1990</v>
      </c>
      <c r="G18790" s="126" t="s">
        <v>940</v>
      </c>
      <c r="H18790" s="126">
        <v>3.85121751857627</v>
      </c>
      <c r="I18790" s="126">
        <f>IF(E18790="N2O",H18790*About!$B$96,IF('EPA non-CO2 Data'!E18790="CH4",'EPA non-CO2 Data'!H18790*About!$B$95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35">
      <c r="A18791" s="126" t="s">
        <v>336</v>
      </c>
      <c r="B18791" s="126" t="s">
        <v>1013</v>
      </c>
      <c r="C18791" s="126" t="s">
        <v>1018</v>
      </c>
      <c r="D18791" s="126" t="s">
        <v>1020</v>
      </c>
      <c r="E18791" s="126" t="s">
        <v>876</v>
      </c>
      <c r="F18791" s="126">
        <v>1990</v>
      </c>
      <c r="G18791" s="126" t="s">
        <v>940</v>
      </c>
      <c r="H18791" s="126">
        <v>11.835437839452901</v>
      </c>
      <c r="I18791" s="126">
        <f>IF(E18791="N2O",H18791*About!$B$96,IF('EPA non-CO2 Data'!E18791="CH4",'EPA non-CO2 Data'!H18791*About!$B$95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35">
      <c r="A18792" s="126" t="s">
        <v>336</v>
      </c>
      <c r="B18792" s="126" t="s">
        <v>1013</v>
      </c>
      <c r="C18792" s="126" t="s">
        <v>1018</v>
      </c>
      <c r="D18792" s="126" t="s">
        <v>1019</v>
      </c>
      <c r="E18792" s="126" t="s">
        <v>876</v>
      </c>
      <c r="F18792" s="126">
        <v>1991</v>
      </c>
      <c r="G18792" s="126" t="s">
        <v>940</v>
      </c>
      <c r="H18792" s="126">
        <v>3.8464160707425199</v>
      </c>
      <c r="I18792" s="126">
        <f>IF(E18792="N2O",H18792*About!$B$96,IF('EPA non-CO2 Data'!E18792="CH4",'EPA non-CO2 Data'!H18792*About!$B$95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35">
      <c r="A18793" s="126" t="s">
        <v>336</v>
      </c>
      <c r="B18793" s="126" t="s">
        <v>1013</v>
      </c>
      <c r="C18793" s="126" t="s">
        <v>1018</v>
      </c>
      <c r="D18793" s="126" t="s">
        <v>1020</v>
      </c>
      <c r="E18793" s="126" t="s">
        <v>876</v>
      </c>
      <c r="F18793" s="126">
        <v>1991</v>
      </c>
      <c r="G18793" s="126" t="s">
        <v>940</v>
      </c>
      <c r="H18793" s="126">
        <v>12.084246442921501</v>
      </c>
      <c r="I18793" s="126">
        <f>IF(E18793="N2O",H18793*About!$B$96,IF('EPA non-CO2 Data'!E18793="CH4",'EPA non-CO2 Data'!H18793*About!$B$95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35">
      <c r="A18794" s="126" t="s">
        <v>336</v>
      </c>
      <c r="B18794" s="126" t="s">
        <v>1013</v>
      </c>
      <c r="C18794" s="126" t="s">
        <v>1018</v>
      </c>
      <c r="D18794" s="126" t="s">
        <v>1019</v>
      </c>
      <c r="E18794" s="126" t="s">
        <v>876</v>
      </c>
      <c r="F18794" s="126">
        <v>1992</v>
      </c>
      <c r="G18794" s="126" t="s">
        <v>940</v>
      </c>
      <c r="H18794" s="126">
        <v>3.8539205019610798</v>
      </c>
      <c r="I18794" s="126">
        <f>IF(E18794="N2O",H18794*About!$B$96,IF('EPA non-CO2 Data'!E18794="CH4",'EPA non-CO2 Data'!H18794*About!$B$95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35">
      <c r="A18795" s="126" t="s">
        <v>336</v>
      </c>
      <c r="B18795" s="126" t="s">
        <v>1013</v>
      </c>
      <c r="C18795" s="126" t="s">
        <v>1018</v>
      </c>
      <c r="D18795" s="126" t="s">
        <v>1020</v>
      </c>
      <c r="E18795" s="126" t="s">
        <v>876</v>
      </c>
      <c r="F18795" s="126">
        <v>1992</v>
      </c>
      <c r="G18795" s="126" t="s">
        <v>940</v>
      </c>
      <c r="H18795" s="126">
        <v>12.3751448213792</v>
      </c>
      <c r="I18795" s="126">
        <f>IF(E18795="N2O",H18795*About!$B$96,IF('EPA non-CO2 Data'!E18795="CH4",'EPA non-CO2 Data'!H18795*About!$B$95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35">
      <c r="A18796" s="126" t="s">
        <v>336</v>
      </c>
      <c r="B18796" s="126" t="s">
        <v>1013</v>
      </c>
      <c r="C18796" s="126" t="s">
        <v>1018</v>
      </c>
      <c r="D18796" s="126" t="s">
        <v>1019</v>
      </c>
      <c r="E18796" s="126" t="s">
        <v>876</v>
      </c>
      <c r="F18796" s="126">
        <v>1993</v>
      </c>
      <c r="G18796" s="126" t="s">
        <v>940</v>
      </c>
      <c r="H18796" s="126">
        <v>3.7854010169543502</v>
      </c>
      <c r="I18796" s="126">
        <f>IF(E18796="N2O",H18796*About!$B$96,IF('EPA non-CO2 Data'!E18796="CH4",'EPA non-CO2 Data'!H18796*About!$B$95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35">
      <c r="A18797" s="126" t="s">
        <v>336</v>
      </c>
      <c r="B18797" s="126" t="s">
        <v>1013</v>
      </c>
      <c r="C18797" s="126" t="s">
        <v>1018</v>
      </c>
      <c r="D18797" s="126" t="s">
        <v>1020</v>
      </c>
      <c r="E18797" s="126" t="s">
        <v>876</v>
      </c>
      <c r="F18797" s="126">
        <v>1993</v>
      </c>
      <c r="G18797" s="126" t="s">
        <v>940</v>
      </c>
      <c r="H18797" s="126">
        <v>12.420938807821299</v>
      </c>
      <c r="I18797" s="126">
        <f>IF(E18797="N2O",H18797*About!$B$96,IF('EPA non-CO2 Data'!E18797="CH4",'EPA non-CO2 Data'!H18797*About!$B$95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35">
      <c r="A18798" s="126" t="s">
        <v>336</v>
      </c>
      <c r="B18798" s="126" t="s">
        <v>1013</v>
      </c>
      <c r="C18798" s="126" t="s">
        <v>1018</v>
      </c>
      <c r="D18798" s="126" t="s">
        <v>1019</v>
      </c>
      <c r="E18798" s="126" t="s">
        <v>876</v>
      </c>
      <c r="F18798" s="126">
        <v>1994</v>
      </c>
      <c r="G18798" s="126" t="s">
        <v>940</v>
      </c>
      <c r="H18798" s="126">
        <v>3.7626925379482898</v>
      </c>
      <c r="I18798" s="126">
        <f>IF(E18798="N2O",H18798*About!$B$96,IF('EPA non-CO2 Data'!E18798="CH4",'EPA non-CO2 Data'!H18798*About!$B$95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35">
      <c r="A18799" s="126" t="s">
        <v>336</v>
      </c>
      <c r="B18799" s="126" t="s">
        <v>1013</v>
      </c>
      <c r="C18799" s="126" t="s">
        <v>1018</v>
      </c>
      <c r="D18799" s="126" t="s">
        <v>1020</v>
      </c>
      <c r="E18799" s="126" t="s">
        <v>876</v>
      </c>
      <c r="F18799" s="126">
        <v>1994</v>
      </c>
      <c r="G18799" s="126" t="s">
        <v>940</v>
      </c>
      <c r="H18799" s="126">
        <v>12.6139305535362</v>
      </c>
      <c r="I18799" s="126">
        <f>IF(E18799="N2O",H18799*About!$B$96,IF('EPA non-CO2 Data'!E18799="CH4",'EPA non-CO2 Data'!H18799*About!$B$95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35">
      <c r="A18800" s="126" t="s">
        <v>336</v>
      </c>
      <c r="B18800" s="126" t="s">
        <v>1013</v>
      </c>
      <c r="C18800" s="126" t="s">
        <v>1018</v>
      </c>
      <c r="D18800" s="126" t="s">
        <v>1019</v>
      </c>
      <c r="E18800" s="126" t="s">
        <v>876</v>
      </c>
      <c r="F18800" s="126">
        <v>1995</v>
      </c>
      <c r="G18800" s="126" t="s">
        <v>940</v>
      </c>
      <c r="H18800" s="126">
        <v>3.6557239559301</v>
      </c>
      <c r="I18800" s="126">
        <f>IF(E18800="N2O",H18800*About!$B$96,IF('EPA non-CO2 Data'!E18800="CH4",'EPA non-CO2 Data'!H18800*About!$B$95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35">
      <c r="A18801" s="126" t="s">
        <v>336</v>
      </c>
      <c r="B18801" s="126" t="s">
        <v>1013</v>
      </c>
      <c r="C18801" s="126" t="s">
        <v>1018</v>
      </c>
      <c r="D18801" s="126" t="s">
        <v>1020</v>
      </c>
      <c r="E18801" s="126" t="s">
        <v>876</v>
      </c>
      <c r="F18801" s="126">
        <v>1995</v>
      </c>
      <c r="G18801" s="126" t="s">
        <v>940</v>
      </c>
      <c r="H18801" s="126">
        <v>12.518484057617799</v>
      </c>
      <c r="I18801" s="126">
        <f>IF(E18801="N2O",H18801*About!$B$96,IF('EPA non-CO2 Data'!E18801="CH4",'EPA non-CO2 Data'!H18801*About!$B$95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35">
      <c r="A18802" s="126" t="s">
        <v>336</v>
      </c>
      <c r="B18802" s="126" t="s">
        <v>1013</v>
      </c>
      <c r="C18802" s="126" t="s">
        <v>1018</v>
      </c>
      <c r="D18802" s="126" t="s">
        <v>1019</v>
      </c>
      <c r="E18802" s="126" t="s">
        <v>876</v>
      </c>
      <c r="F18802" s="126">
        <v>1996</v>
      </c>
      <c r="G18802" s="126" t="s">
        <v>940</v>
      </c>
      <c r="H18802" s="126">
        <v>3.5882094139352501</v>
      </c>
      <c r="I18802" s="126">
        <f>IF(E18802="N2O",H18802*About!$B$96,IF('EPA non-CO2 Data'!E18802="CH4",'EPA non-CO2 Data'!H18802*About!$B$95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35">
      <c r="A18803" s="126" t="s">
        <v>336</v>
      </c>
      <c r="B18803" s="126" t="s">
        <v>1013</v>
      </c>
      <c r="C18803" s="126" t="s">
        <v>1018</v>
      </c>
      <c r="D18803" s="126" t="s">
        <v>1020</v>
      </c>
      <c r="E18803" s="126" t="s">
        <v>876</v>
      </c>
      <c r="F18803" s="126">
        <v>1996</v>
      </c>
      <c r="G18803" s="126" t="s">
        <v>940</v>
      </c>
      <c r="H18803" s="126">
        <v>12.5559202338943</v>
      </c>
      <c r="I18803" s="126">
        <f>IF(E18803="N2O",H18803*About!$B$96,IF('EPA non-CO2 Data'!E18803="CH4",'EPA non-CO2 Data'!H18803*About!$B$95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35">
      <c r="A18804" s="126" t="s">
        <v>336</v>
      </c>
      <c r="B18804" s="126" t="s">
        <v>1013</v>
      </c>
      <c r="C18804" s="126" t="s">
        <v>1018</v>
      </c>
      <c r="D18804" s="126" t="s">
        <v>1019</v>
      </c>
      <c r="E18804" s="126" t="s">
        <v>876</v>
      </c>
      <c r="F18804" s="126">
        <v>1997</v>
      </c>
      <c r="G18804" s="126" t="s">
        <v>940</v>
      </c>
      <c r="H18804" s="126">
        <v>3.55497460317285</v>
      </c>
      <c r="I18804" s="126">
        <f>IF(E18804="N2O",H18804*About!$B$96,IF('EPA non-CO2 Data'!E18804="CH4",'EPA non-CO2 Data'!H18804*About!$B$95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35">
      <c r="A18805" s="126" t="s">
        <v>336</v>
      </c>
      <c r="B18805" s="126" t="s">
        <v>1013</v>
      </c>
      <c r="C18805" s="126" t="s">
        <v>1018</v>
      </c>
      <c r="D18805" s="126" t="s">
        <v>1020</v>
      </c>
      <c r="E18805" s="126" t="s">
        <v>876</v>
      </c>
      <c r="F18805" s="126">
        <v>1997</v>
      </c>
      <c r="G18805" s="126" t="s">
        <v>940</v>
      </c>
      <c r="H18805" s="126">
        <v>12.7080929945111</v>
      </c>
      <c r="I18805" s="126">
        <f>IF(E18805="N2O",H18805*About!$B$96,IF('EPA non-CO2 Data'!E18805="CH4",'EPA non-CO2 Data'!H18805*About!$B$95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35">
      <c r="A18806" s="126" t="s">
        <v>336</v>
      </c>
      <c r="B18806" s="126" t="s">
        <v>1013</v>
      </c>
      <c r="C18806" s="126" t="s">
        <v>1018</v>
      </c>
      <c r="D18806" s="126" t="s">
        <v>1019</v>
      </c>
      <c r="E18806" s="126" t="s">
        <v>876</v>
      </c>
      <c r="F18806" s="126">
        <v>1998</v>
      </c>
      <c r="G18806" s="126" t="s">
        <v>940</v>
      </c>
      <c r="H18806" s="126">
        <v>3.50174308082598</v>
      </c>
      <c r="I18806" s="126">
        <f>IF(E18806="N2O",H18806*About!$B$96,IF('EPA non-CO2 Data'!E18806="CH4",'EPA non-CO2 Data'!H18806*About!$B$95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35">
      <c r="A18807" s="126" t="s">
        <v>336</v>
      </c>
      <c r="B18807" s="126" t="s">
        <v>1013</v>
      </c>
      <c r="C18807" s="126" t="s">
        <v>1018</v>
      </c>
      <c r="D18807" s="126" t="s">
        <v>1020</v>
      </c>
      <c r="E18807" s="126" t="s">
        <v>876</v>
      </c>
      <c r="F18807" s="126">
        <v>1998</v>
      </c>
      <c r="G18807" s="126" t="s">
        <v>940</v>
      </c>
      <c r="H18807" s="126">
        <v>12.7845752454687</v>
      </c>
      <c r="I18807" s="126">
        <f>IF(E18807="N2O",H18807*About!$B$96,IF('EPA non-CO2 Data'!E18807="CH4",'EPA non-CO2 Data'!H18807*About!$B$95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35">
      <c r="A18808" s="126" t="s">
        <v>336</v>
      </c>
      <c r="B18808" s="126" t="s">
        <v>1013</v>
      </c>
      <c r="C18808" s="126" t="s">
        <v>1018</v>
      </c>
      <c r="D18808" s="126" t="s">
        <v>1019</v>
      </c>
      <c r="E18808" s="126" t="s">
        <v>876</v>
      </c>
      <c r="F18808" s="126">
        <v>1999</v>
      </c>
      <c r="G18808" s="126" t="s">
        <v>940</v>
      </c>
      <c r="H18808" s="126">
        <v>3.4642178697752599</v>
      </c>
      <c r="I18808" s="126">
        <f>IF(E18808="N2O",H18808*About!$B$96,IF('EPA non-CO2 Data'!E18808="CH4",'EPA non-CO2 Data'!H18808*About!$B$95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35">
      <c r="A18809" s="126" t="s">
        <v>336</v>
      </c>
      <c r="B18809" s="126" t="s">
        <v>1013</v>
      </c>
      <c r="C18809" s="126" t="s">
        <v>1018</v>
      </c>
      <c r="D18809" s="126" t="s">
        <v>1020</v>
      </c>
      <c r="E18809" s="126" t="s">
        <v>876</v>
      </c>
      <c r="F18809" s="126">
        <v>1999</v>
      </c>
      <c r="G18809" s="126" t="s">
        <v>940</v>
      </c>
      <c r="H18809" s="126">
        <v>12.913813698190999</v>
      </c>
      <c r="I18809" s="126">
        <f>IF(E18809="N2O",H18809*About!$B$96,IF('EPA non-CO2 Data'!E18809="CH4",'EPA non-CO2 Data'!H18809*About!$B$95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35">
      <c r="A18810" s="126" t="s">
        <v>336</v>
      </c>
      <c r="B18810" s="126" t="s">
        <v>1013</v>
      </c>
      <c r="C18810" s="126" t="s">
        <v>1018</v>
      </c>
      <c r="D18810" s="126" t="s">
        <v>1019</v>
      </c>
      <c r="E18810" s="126" t="s">
        <v>876</v>
      </c>
      <c r="F18810" s="126">
        <v>2000</v>
      </c>
      <c r="G18810" s="126" t="s">
        <v>940</v>
      </c>
      <c r="H18810" s="126">
        <v>3.3952512704834299</v>
      </c>
      <c r="I18810" s="126">
        <f>IF(E18810="N2O",H18810*About!$B$96,IF('EPA non-CO2 Data'!E18810="CH4",'EPA non-CO2 Data'!H18810*About!$B$95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35">
      <c r="A18811" s="126" t="s">
        <v>336</v>
      </c>
      <c r="B18811" s="126" t="s">
        <v>1013</v>
      </c>
      <c r="C18811" s="126" t="s">
        <v>1018</v>
      </c>
      <c r="D18811" s="126" t="s">
        <v>1020</v>
      </c>
      <c r="E18811" s="126" t="s">
        <v>876</v>
      </c>
      <c r="F18811" s="126">
        <v>2000</v>
      </c>
      <c r="G18811" s="126" t="s">
        <v>940</v>
      </c>
      <c r="H18811" s="126">
        <v>12.919973268397801</v>
      </c>
      <c r="I18811" s="126">
        <f>IF(E18811="N2O",H18811*About!$B$96,IF('EPA non-CO2 Data'!E18811="CH4",'EPA non-CO2 Data'!H18811*About!$B$95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35">
      <c r="A18812" s="126" t="s">
        <v>336</v>
      </c>
      <c r="B18812" s="126" t="s">
        <v>1013</v>
      </c>
      <c r="C18812" s="126" t="s">
        <v>1018</v>
      </c>
      <c r="D18812" s="126" t="s">
        <v>1019</v>
      </c>
      <c r="E18812" s="126" t="s">
        <v>876</v>
      </c>
      <c r="F18812" s="126">
        <v>2001</v>
      </c>
      <c r="G18812" s="126" t="s">
        <v>940</v>
      </c>
      <c r="H18812" s="126">
        <v>3.3075241413174701</v>
      </c>
      <c r="I18812" s="126">
        <f>IF(E18812="N2O",H18812*About!$B$96,IF('EPA non-CO2 Data'!E18812="CH4",'EPA non-CO2 Data'!H18812*About!$B$95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35">
      <c r="A18813" s="126" t="s">
        <v>336</v>
      </c>
      <c r="B18813" s="126" t="s">
        <v>1013</v>
      </c>
      <c r="C18813" s="126" t="s">
        <v>1018</v>
      </c>
      <c r="D18813" s="126" t="s">
        <v>1020</v>
      </c>
      <c r="E18813" s="126" t="s">
        <v>876</v>
      </c>
      <c r="F18813" s="126">
        <v>2001</v>
      </c>
      <c r="G18813" s="126" t="s">
        <v>940</v>
      </c>
      <c r="H18813" s="126">
        <v>12.724675666242501</v>
      </c>
      <c r="I18813" s="126">
        <f>IF(E18813="N2O",H18813*About!$B$96,IF('EPA non-CO2 Data'!E18813="CH4",'EPA non-CO2 Data'!H18813*About!$B$95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35">
      <c r="A18814" s="126" t="s">
        <v>336</v>
      </c>
      <c r="B18814" s="126" t="s">
        <v>1013</v>
      </c>
      <c r="C18814" s="126" t="s">
        <v>1018</v>
      </c>
      <c r="D18814" s="126" t="s">
        <v>1019</v>
      </c>
      <c r="E18814" s="126" t="s">
        <v>876</v>
      </c>
      <c r="F18814" s="126">
        <v>2002</v>
      </c>
      <c r="G18814" s="126" t="s">
        <v>940</v>
      </c>
      <c r="H18814" s="126">
        <v>3.2793052090880299</v>
      </c>
      <c r="I18814" s="126">
        <f>IF(E18814="N2O",H18814*About!$B$96,IF('EPA non-CO2 Data'!E18814="CH4",'EPA non-CO2 Data'!H18814*About!$B$95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35">
      <c r="A18815" s="126" t="s">
        <v>336</v>
      </c>
      <c r="B18815" s="126" t="s">
        <v>1013</v>
      </c>
      <c r="C18815" s="126" t="s">
        <v>1018</v>
      </c>
      <c r="D18815" s="126" t="s">
        <v>1020</v>
      </c>
      <c r="E18815" s="126" t="s">
        <v>876</v>
      </c>
      <c r="F18815" s="126">
        <v>2002</v>
      </c>
      <c r="G18815" s="126" t="s">
        <v>940</v>
      </c>
      <c r="H18815" s="126">
        <v>12.753281249159199</v>
      </c>
      <c r="I18815" s="126">
        <f>IF(E18815="N2O",H18815*About!$B$96,IF('EPA non-CO2 Data'!E18815="CH4",'EPA non-CO2 Data'!H18815*About!$B$95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35">
      <c r="A18816" s="126" t="s">
        <v>336</v>
      </c>
      <c r="B18816" s="126" t="s">
        <v>1013</v>
      </c>
      <c r="C18816" s="126" t="s">
        <v>1018</v>
      </c>
      <c r="D18816" s="126" t="s">
        <v>1019</v>
      </c>
      <c r="E18816" s="126" t="s">
        <v>876</v>
      </c>
      <c r="F18816" s="126">
        <v>2003</v>
      </c>
      <c r="G18816" s="126" t="s">
        <v>940</v>
      </c>
      <c r="H18816" s="126">
        <v>3.2154492539695898</v>
      </c>
      <c r="I18816" s="126">
        <f>IF(E18816="N2O",H18816*About!$B$96,IF('EPA non-CO2 Data'!E18816="CH4",'EPA non-CO2 Data'!H18816*About!$B$95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35">
      <c r="A18817" s="126" t="s">
        <v>336</v>
      </c>
      <c r="B18817" s="126" t="s">
        <v>1013</v>
      </c>
      <c r="C18817" s="126" t="s">
        <v>1018</v>
      </c>
      <c r="D18817" s="126" t="s">
        <v>1020</v>
      </c>
      <c r="E18817" s="126" t="s">
        <v>876</v>
      </c>
      <c r="F18817" s="126">
        <v>2003</v>
      </c>
      <c r="G18817" s="126" t="s">
        <v>940</v>
      </c>
      <c r="H18817" s="126">
        <v>12.639266287656399</v>
      </c>
      <c r="I18817" s="126">
        <f>IF(E18817="N2O",H18817*About!$B$96,IF('EPA non-CO2 Data'!E18817="CH4",'EPA non-CO2 Data'!H18817*About!$B$95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35">
      <c r="A18818" s="126" t="s">
        <v>336</v>
      </c>
      <c r="B18818" s="126" t="s">
        <v>1013</v>
      </c>
      <c r="C18818" s="126" t="s">
        <v>1018</v>
      </c>
      <c r="D18818" s="126" t="s">
        <v>1019</v>
      </c>
      <c r="E18818" s="126" t="s">
        <v>876</v>
      </c>
      <c r="F18818" s="126">
        <v>2004</v>
      </c>
      <c r="G18818" s="126" t="s">
        <v>940</v>
      </c>
      <c r="H18818" s="126">
        <v>3.1612851032166001</v>
      </c>
      <c r="I18818" s="126">
        <f>IF(E18818="N2O",H18818*About!$B$96,IF('EPA non-CO2 Data'!E18818="CH4",'EPA non-CO2 Data'!H18818*About!$B$95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35">
      <c r="A18819" s="126" t="s">
        <v>336</v>
      </c>
      <c r="B18819" s="126" t="s">
        <v>1013</v>
      </c>
      <c r="C18819" s="126" t="s">
        <v>1018</v>
      </c>
      <c r="D18819" s="126" t="s">
        <v>1020</v>
      </c>
      <c r="E18819" s="126" t="s">
        <v>876</v>
      </c>
      <c r="F18819" s="126">
        <v>2004</v>
      </c>
      <c r="G18819" s="126" t="s">
        <v>940</v>
      </c>
      <c r="H18819" s="126">
        <v>12.5582448449239</v>
      </c>
      <c r="I18819" s="126">
        <f>IF(E18819="N2O",H18819*About!$B$96,IF('EPA non-CO2 Data'!E18819="CH4",'EPA non-CO2 Data'!H18819*About!$B$95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35">
      <c r="A18820" s="126" t="s">
        <v>336</v>
      </c>
      <c r="B18820" s="126" t="s">
        <v>1013</v>
      </c>
      <c r="C18820" s="126" t="s">
        <v>1018</v>
      </c>
      <c r="D18820" s="126" t="s">
        <v>1019</v>
      </c>
      <c r="E18820" s="126" t="s">
        <v>876</v>
      </c>
      <c r="F18820" s="126">
        <v>2005</v>
      </c>
      <c r="G18820" s="126" t="s">
        <v>940</v>
      </c>
      <c r="H18820" s="126">
        <v>3.1474904226631</v>
      </c>
      <c r="I18820" s="126">
        <f>IF(E18820="N2O",H18820*About!$B$96,IF('EPA non-CO2 Data'!E18820="CH4",'EPA non-CO2 Data'!H18820*About!$B$95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35">
      <c r="A18821" s="126" t="s">
        <v>336</v>
      </c>
      <c r="B18821" s="126" t="s">
        <v>1013</v>
      </c>
      <c r="C18821" s="126" t="s">
        <v>1018</v>
      </c>
      <c r="D18821" s="126" t="s">
        <v>1020</v>
      </c>
      <c r="E18821" s="126" t="s">
        <v>876</v>
      </c>
      <c r="F18821" s="126">
        <v>2005</v>
      </c>
      <c r="G18821" s="126" t="s">
        <v>940</v>
      </c>
      <c r="H18821" s="126">
        <v>12.6345847340106</v>
      </c>
      <c r="I18821" s="126">
        <f>IF(E18821="N2O",H18821*About!$B$96,IF('EPA non-CO2 Data'!E18821="CH4",'EPA non-CO2 Data'!H18821*About!$B$95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35">
      <c r="A18822" s="126" t="s">
        <v>336</v>
      </c>
      <c r="B18822" s="126" t="s">
        <v>1013</v>
      </c>
      <c r="C18822" s="126" t="s">
        <v>1018</v>
      </c>
      <c r="D18822" s="126" t="s">
        <v>1019</v>
      </c>
      <c r="E18822" s="126" t="s">
        <v>876</v>
      </c>
      <c r="F18822" s="126">
        <v>2006</v>
      </c>
      <c r="G18822" s="126" t="s">
        <v>940</v>
      </c>
      <c r="H18822" s="126">
        <v>3.1232634217878701</v>
      </c>
      <c r="I18822" s="126">
        <f>IF(E18822="N2O",H18822*About!$B$96,IF('EPA non-CO2 Data'!E18822="CH4",'EPA non-CO2 Data'!H18822*About!$B$95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35">
      <c r="A18823" s="126" t="s">
        <v>336</v>
      </c>
      <c r="B18823" s="126" t="s">
        <v>1013</v>
      </c>
      <c r="C18823" s="126" t="s">
        <v>1018</v>
      </c>
      <c r="D18823" s="126" t="s">
        <v>1020</v>
      </c>
      <c r="E18823" s="126" t="s">
        <v>876</v>
      </c>
      <c r="F18823" s="126">
        <v>2006</v>
      </c>
      <c r="G18823" s="126" t="s">
        <v>940</v>
      </c>
      <c r="H18823" s="126">
        <v>12.67529917669</v>
      </c>
      <c r="I18823" s="126">
        <f>IF(E18823="N2O",H18823*About!$B$96,IF('EPA non-CO2 Data'!E18823="CH4",'EPA non-CO2 Data'!H18823*About!$B$95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35">
      <c r="A18824" s="126" t="s">
        <v>336</v>
      </c>
      <c r="B18824" s="126" t="s">
        <v>1013</v>
      </c>
      <c r="C18824" s="126" t="s">
        <v>1018</v>
      </c>
      <c r="D18824" s="126" t="s">
        <v>1019</v>
      </c>
      <c r="E18824" s="126" t="s">
        <v>876</v>
      </c>
      <c r="F18824" s="126">
        <v>2007</v>
      </c>
      <c r="G18824" s="126" t="s">
        <v>940</v>
      </c>
      <c r="H18824" s="126">
        <v>3.10505301150488</v>
      </c>
      <c r="I18824" s="126">
        <f>IF(E18824="N2O",H18824*About!$B$96,IF('EPA non-CO2 Data'!E18824="CH4",'EPA non-CO2 Data'!H18824*About!$B$95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35">
      <c r="A18825" s="126" t="s">
        <v>336</v>
      </c>
      <c r="B18825" s="126" t="s">
        <v>1013</v>
      </c>
      <c r="C18825" s="126" t="s">
        <v>1018</v>
      </c>
      <c r="D18825" s="126" t="s">
        <v>1020</v>
      </c>
      <c r="E18825" s="126" t="s">
        <v>876</v>
      </c>
      <c r="F18825" s="126">
        <v>2007</v>
      </c>
      <c r="G18825" s="126" t="s">
        <v>940</v>
      </c>
      <c r="H18825" s="126">
        <v>12.7384257417445</v>
      </c>
      <c r="I18825" s="126">
        <f>IF(E18825="N2O",H18825*About!$B$96,IF('EPA non-CO2 Data'!E18825="CH4",'EPA non-CO2 Data'!H18825*About!$B$95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35">
      <c r="A18826" s="126" t="s">
        <v>336</v>
      </c>
      <c r="B18826" s="126" t="s">
        <v>1013</v>
      </c>
      <c r="C18826" s="126" t="s">
        <v>1018</v>
      </c>
      <c r="D18826" s="126" t="s">
        <v>1019</v>
      </c>
      <c r="E18826" s="126" t="s">
        <v>876</v>
      </c>
      <c r="F18826" s="126">
        <v>2008</v>
      </c>
      <c r="G18826" s="126" t="s">
        <v>940</v>
      </c>
      <c r="H18826" s="126">
        <v>3.0902185408909699</v>
      </c>
      <c r="I18826" s="126">
        <f>IF(E18826="N2O",H18826*About!$B$96,IF('EPA non-CO2 Data'!E18826="CH4",'EPA non-CO2 Data'!H18826*About!$B$95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35">
      <c r="A18827" s="126" t="s">
        <v>336</v>
      </c>
      <c r="B18827" s="126" t="s">
        <v>1013</v>
      </c>
      <c r="C18827" s="126" t="s">
        <v>1018</v>
      </c>
      <c r="D18827" s="126" t="s">
        <v>1020</v>
      </c>
      <c r="E18827" s="126" t="s">
        <v>876</v>
      </c>
      <c r="F18827" s="126">
        <v>2008</v>
      </c>
      <c r="G18827" s="126" t="s">
        <v>940</v>
      </c>
      <c r="H18827" s="126">
        <v>12.8138138298097</v>
      </c>
      <c r="I18827" s="126">
        <f>IF(E18827="N2O",H18827*About!$B$96,IF('EPA non-CO2 Data'!E18827="CH4",'EPA non-CO2 Data'!H18827*About!$B$95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35">
      <c r="A18828" s="126" t="s">
        <v>336</v>
      </c>
      <c r="B18828" s="126" t="s">
        <v>1013</v>
      </c>
      <c r="C18828" s="126" t="s">
        <v>1018</v>
      </c>
      <c r="D18828" s="126" t="s">
        <v>1019</v>
      </c>
      <c r="E18828" s="126" t="s">
        <v>876</v>
      </c>
      <c r="F18828" s="126">
        <v>2009</v>
      </c>
      <c r="G18828" s="126" t="s">
        <v>940</v>
      </c>
      <c r="H18828" s="126">
        <v>3.0027505109418802</v>
      </c>
      <c r="I18828" s="126">
        <f>IF(E18828="N2O",H18828*About!$B$96,IF('EPA non-CO2 Data'!E18828="CH4",'EPA non-CO2 Data'!H18828*About!$B$95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35">
      <c r="A18829" s="126" t="s">
        <v>336</v>
      </c>
      <c r="B18829" s="126" t="s">
        <v>1013</v>
      </c>
      <c r="C18829" s="126" t="s">
        <v>1018</v>
      </c>
      <c r="D18829" s="126" t="s">
        <v>1020</v>
      </c>
      <c r="E18829" s="126" t="s">
        <v>876</v>
      </c>
      <c r="F18829" s="126">
        <v>2009</v>
      </c>
      <c r="G18829" s="126" t="s">
        <v>940</v>
      </c>
      <c r="H18829" s="126">
        <v>12.583385130948701</v>
      </c>
      <c r="I18829" s="126">
        <f>IF(E18829="N2O",H18829*About!$B$96,IF('EPA non-CO2 Data'!E18829="CH4",'EPA non-CO2 Data'!H18829*About!$B$95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35">
      <c r="A18830" s="126" t="s">
        <v>336</v>
      </c>
      <c r="B18830" s="126" t="s">
        <v>1013</v>
      </c>
      <c r="C18830" s="126" t="s">
        <v>1018</v>
      </c>
      <c r="D18830" s="126" t="s">
        <v>1019</v>
      </c>
      <c r="E18830" s="126" t="s">
        <v>876</v>
      </c>
      <c r="F18830" s="126">
        <v>2010</v>
      </c>
      <c r="G18830" s="126" t="s">
        <v>940</v>
      </c>
      <c r="H18830" s="126">
        <v>2.95471987739091</v>
      </c>
      <c r="I18830" s="126">
        <f>IF(E18830="N2O",H18830*About!$B$96,IF('EPA non-CO2 Data'!E18830="CH4",'EPA non-CO2 Data'!H18830*About!$B$95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35">
      <c r="A18831" s="126" t="s">
        <v>336</v>
      </c>
      <c r="B18831" s="126" t="s">
        <v>1013</v>
      </c>
      <c r="C18831" s="126" t="s">
        <v>1018</v>
      </c>
      <c r="D18831" s="126" t="s">
        <v>1020</v>
      </c>
      <c r="E18831" s="126" t="s">
        <v>876</v>
      </c>
      <c r="F18831" s="126">
        <v>2010</v>
      </c>
      <c r="G18831" s="126" t="s">
        <v>940</v>
      </c>
      <c r="H18831" s="126">
        <v>12.512131335644099</v>
      </c>
      <c r="I18831" s="126">
        <f>IF(E18831="N2O",H18831*About!$B$96,IF('EPA non-CO2 Data'!E18831="CH4",'EPA non-CO2 Data'!H18831*About!$B$95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35">
      <c r="A18832" s="126" t="s">
        <v>336</v>
      </c>
      <c r="B18832" s="126" t="s">
        <v>1013</v>
      </c>
      <c r="C18832" s="126" t="s">
        <v>1018</v>
      </c>
      <c r="D18832" s="126" t="s">
        <v>1019</v>
      </c>
      <c r="E18832" s="126" t="s">
        <v>876</v>
      </c>
      <c r="F18832" s="126">
        <v>2011</v>
      </c>
      <c r="G18832" s="126" t="s">
        <v>940</v>
      </c>
      <c r="H18832" s="126">
        <v>2.8967500609387802</v>
      </c>
      <c r="I18832" s="126">
        <f>IF(E18832="N2O",H18832*About!$B$96,IF('EPA non-CO2 Data'!E18832="CH4",'EPA non-CO2 Data'!H18832*About!$B$95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35">
      <c r="A18833" s="126" t="s">
        <v>336</v>
      </c>
      <c r="B18833" s="126" t="s">
        <v>1013</v>
      </c>
      <c r="C18833" s="126" t="s">
        <v>1018</v>
      </c>
      <c r="D18833" s="126" t="s">
        <v>1020</v>
      </c>
      <c r="E18833" s="126" t="s">
        <v>876</v>
      </c>
      <c r="F18833" s="126">
        <v>2011</v>
      </c>
      <c r="G18833" s="126" t="s">
        <v>940</v>
      </c>
      <c r="H18833" s="126">
        <v>12.4054574131143</v>
      </c>
      <c r="I18833" s="126">
        <f>IF(E18833="N2O",H18833*About!$B$96,IF('EPA non-CO2 Data'!E18833="CH4",'EPA non-CO2 Data'!H18833*About!$B$95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35">
      <c r="A18834" s="126" t="s">
        <v>336</v>
      </c>
      <c r="B18834" s="126" t="s">
        <v>1013</v>
      </c>
      <c r="C18834" s="126" t="s">
        <v>1018</v>
      </c>
      <c r="D18834" s="126" t="s">
        <v>1019</v>
      </c>
      <c r="E18834" s="126" t="s">
        <v>876</v>
      </c>
      <c r="F18834" s="126">
        <v>2012</v>
      </c>
      <c r="G18834" s="126" t="s">
        <v>940</v>
      </c>
      <c r="H18834" s="126">
        <v>2.8333037120604398</v>
      </c>
      <c r="I18834" s="126">
        <f>IF(E18834="N2O",H18834*About!$B$96,IF('EPA non-CO2 Data'!E18834="CH4",'EPA non-CO2 Data'!H18834*About!$B$95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35">
      <c r="A18835" s="126" t="s">
        <v>336</v>
      </c>
      <c r="B18835" s="126" t="s">
        <v>1013</v>
      </c>
      <c r="C18835" s="126" t="s">
        <v>1018</v>
      </c>
      <c r="D18835" s="126" t="s">
        <v>1020</v>
      </c>
      <c r="E18835" s="126" t="s">
        <v>876</v>
      </c>
      <c r="F18835" s="126">
        <v>2012</v>
      </c>
      <c r="G18835" s="126" t="s">
        <v>940</v>
      </c>
      <c r="H18835" s="126">
        <v>12.269906176376001</v>
      </c>
      <c r="I18835" s="126">
        <f>IF(E18835="N2O",H18835*About!$B$96,IF('EPA non-CO2 Data'!E18835="CH4",'EPA non-CO2 Data'!H18835*About!$B$95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35">
      <c r="A18836" s="126" t="s">
        <v>336</v>
      </c>
      <c r="B18836" s="126" t="s">
        <v>1013</v>
      </c>
      <c r="C18836" s="126" t="s">
        <v>1018</v>
      </c>
      <c r="D18836" s="126" t="s">
        <v>1019</v>
      </c>
      <c r="E18836" s="126" t="s">
        <v>876</v>
      </c>
      <c r="F18836" s="126">
        <v>2013</v>
      </c>
      <c r="G18836" s="126" t="s">
        <v>940</v>
      </c>
      <c r="H18836" s="126">
        <v>2.7714020128851899</v>
      </c>
      <c r="I18836" s="126">
        <f>IF(E18836="N2O",H18836*About!$B$96,IF('EPA non-CO2 Data'!E18836="CH4",'EPA non-CO2 Data'!H18836*About!$B$95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35">
      <c r="A18837" s="126" t="s">
        <v>336</v>
      </c>
      <c r="B18837" s="126" t="s">
        <v>1013</v>
      </c>
      <c r="C18837" s="126" t="s">
        <v>1018</v>
      </c>
      <c r="D18837" s="126" t="s">
        <v>1020</v>
      </c>
      <c r="E18837" s="126" t="s">
        <v>876</v>
      </c>
      <c r="F18837" s="126">
        <v>2013</v>
      </c>
      <c r="G18837" s="126" t="s">
        <v>940</v>
      </c>
      <c r="H18837" s="126">
        <v>12.1354075948323</v>
      </c>
      <c r="I18837" s="126">
        <f>IF(E18837="N2O",H18837*About!$B$96,IF('EPA non-CO2 Data'!E18837="CH4",'EPA non-CO2 Data'!H18837*About!$B$95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35">
      <c r="A18838" s="126" t="s">
        <v>336</v>
      </c>
      <c r="B18838" s="126" t="s">
        <v>1013</v>
      </c>
      <c r="C18838" s="126" t="s">
        <v>1018</v>
      </c>
      <c r="D18838" s="126" t="s">
        <v>1019</v>
      </c>
      <c r="E18838" s="126" t="s">
        <v>876</v>
      </c>
      <c r="F18838" s="126">
        <v>2014</v>
      </c>
      <c r="G18838" s="126" t="s">
        <v>940</v>
      </c>
      <c r="H18838" s="126">
        <v>2.7554476907767</v>
      </c>
      <c r="I18838" s="126">
        <f>IF(E18838="N2O",H18838*About!$B$96,IF('EPA non-CO2 Data'!E18838="CH4",'EPA non-CO2 Data'!H18838*About!$B$95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35">
      <c r="A18839" s="126" t="s">
        <v>336</v>
      </c>
      <c r="B18839" s="126" t="s">
        <v>1013</v>
      </c>
      <c r="C18839" s="126" t="s">
        <v>1018</v>
      </c>
      <c r="D18839" s="126" t="s">
        <v>1020</v>
      </c>
      <c r="E18839" s="126" t="s">
        <v>876</v>
      </c>
      <c r="F18839" s="126">
        <v>2014</v>
      </c>
      <c r="G18839" s="126" t="s">
        <v>940</v>
      </c>
      <c r="H18839" s="126">
        <v>12.198737562065601</v>
      </c>
      <c r="I18839" s="126">
        <f>IF(E18839="N2O",H18839*About!$B$96,IF('EPA non-CO2 Data'!E18839="CH4",'EPA non-CO2 Data'!H18839*About!$B$95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35">
      <c r="A18840" s="126" t="s">
        <v>336</v>
      </c>
      <c r="B18840" s="126" t="s">
        <v>1013</v>
      </c>
      <c r="C18840" s="126" t="s">
        <v>1018</v>
      </c>
      <c r="D18840" s="126" t="s">
        <v>1019</v>
      </c>
      <c r="E18840" s="126" t="s">
        <v>876</v>
      </c>
      <c r="F18840" s="126">
        <v>2015</v>
      </c>
      <c r="G18840" s="126" t="s">
        <v>940</v>
      </c>
      <c r="H18840" s="126">
        <v>2.7603461022571398</v>
      </c>
      <c r="I18840" s="126">
        <f>IF(E18840="N2O",H18840*About!$B$96,IF('EPA non-CO2 Data'!E18840="CH4",'EPA non-CO2 Data'!H18840*About!$B$95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35">
      <c r="A18841" s="126" t="s">
        <v>336</v>
      </c>
      <c r="B18841" s="126" t="s">
        <v>1013</v>
      </c>
      <c r="C18841" s="126" t="s">
        <v>1018</v>
      </c>
      <c r="D18841" s="126" t="s">
        <v>1020</v>
      </c>
      <c r="E18841" s="126" t="s">
        <v>876</v>
      </c>
      <c r="F18841" s="126">
        <v>2015</v>
      </c>
      <c r="G18841" s="126" t="s">
        <v>940</v>
      </c>
      <c r="H18841" s="126">
        <v>12.3542400724819</v>
      </c>
      <c r="I18841" s="126">
        <f>IF(E18841="N2O",H18841*About!$B$96,IF('EPA non-CO2 Data'!E18841="CH4",'EPA non-CO2 Data'!H18841*About!$B$95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35">
      <c r="A18842" s="126" t="s">
        <v>336</v>
      </c>
      <c r="B18842" s="126" t="s">
        <v>1013</v>
      </c>
      <c r="C18842" s="126" t="s">
        <v>1018</v>
      </c>
      <c r="D18842" s="126" t="s">
        <v>1019</v>
      </c>
      <c r="E18842" s="126" t="s">
        <v>876</v>
      </c>
      <c r="F18842" s="126">
        <v>2016</v>
      </c>
      <c r="G18842" s="126" t="s">
        <v>940</v>
      </c>
      <c r="H18842" s="126">
        <v>2.6825496800586199</v>
      </c>
      <c r="I18842" s="126">
        <f>IF(E18842="N2O",H18842*About!$B$96,IF('EPA non-CO2 Data'!E18842="CH4",'EPA non-CO2 Data'!H18842*About!$B$95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35">
      <c r="A18843" s="126" t="s">
        <v>336</v>
      </c>
      <c r="B18843" s="126" t="s">
        <v>1013</v>
      </c>
      <c r="C18843" s="126" t="s">
        <v>1018</v>
      </c>
      <c r="D18843" s="126" t="s">
        <v>1020</v>
      </c>
      <c r="E18843" s="126" t="s">
        <v>876</v>
      </c>
      <c r="F18843" s="126">
        <v>2016</v>
      </c>
      <c r="G18843" s="126" t="s">
        <v>940</v>
      </c>
      <c r="H18843" s="126">
        <v>12.149065306495601</v>
      </c>
      <c r="I18843" s="126">
        <f>IF(E18843="N2O",H18843*About!$B$96,IF('EPA non-CO2 Data'!E18843="CH4",'EPA non-CO2 Data'!H18843*About!$B$95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35">
      <c r="A18844" s="126" t="s">
        <v>336</v>
      </c>
      <c r="B18844" s="126" t="s">
        <v>1013</v>
      </c>
      <c r="C18844" s="126" t="s">
        <v>1018</v>
      </c>
      <c r="D18844" s="126" t="s">
        <v>1019</v>
      </c>
      <c r="E18844" s="126" t="s">
        <v>876</v>
      </c>
      <c r="F18844" s="126">
        <v>2017</v>
      </c>
      <c r="G18844" s="126" t="s">
        <v>940</v>
      </c>
      <c r="H18844" s="126">
        <v>2.6761450279579102</v>
      </c>
      <c r="I18844" s="126">
        <f>IF(E18844="N2O",H18844*About!$B$96,IF('EPA non-CO2 Data'!E18844="CH4",'EPA non-CO2 Data'!H18844*About!$B$95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35">
      <c r="A18845" s="126" t="s">
        <v>336</v>
      </c>
      <c r="B18845" s="126" t="s">
        <v>1013</v>
      </c>
      <c r="C18845" s="126" t="s">
        <v>1018</v>
      </c>
      <c r="D18845" s="126" t="s">
        <v>1020</v>
      </c>
      <c r="E18845" s="126" t="s">
        <v>876</v>
      </c>
      <c r="F18845" s="126">
        <v>2017</v>
      </c>
      <c r="G18845" s="126" t="s">
        <v>940</v>
      </c>
      <c r="H18845" s="126">
        <v>12.263412453455899</v>
      </c>
      <c r="I18845" s="126">
        <f>IF(E18845="N2O",H18845*About!$B$96,IF('EPA non-CO2 Data'!E18845="CH4",'EPA non-CO2 Data'!H18845*About!$B$95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35">
      <c r="A18846" s="126" t="s">
        <v>336</v>
      </c>
      <c r="B18846" s="126" t="s">
        <v>1013</v>
      </c>
      <c r="C18846" s="126" t="s">
        <v>1018</v>
      </c>
      <c r="D18846" s="126" t="s">
        <v>1019</v>
      </c>
      <c r="E18846" s="126" t="s">
        <v>876</v>
      </c>
      <c r="F18846" s="126">
        <v>2018</v>
      </c>
      <c r="G18846" s="126" t="s">
        <v>940</v>
      </c>
      <c r="H18846" s="126">
        <v>2.6697403758572</v>
      </c>
      <c r="I18846" s="126">
        <f>IF(E18846="N2O",H18846*About!$B$96,IF('EPA non-CO2 Data'!E18846="CH4",'EPA non-CO2 Data'!H18846*About!$B$95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35">
      <c r="A18847" s="126" t="s">
        <v>336</v>
      </c>
      <c r="B18847" s="126" t="s">
        <v>1013</v>
      </c>
      <c r="C18847" s="126" t="s">
        <v>1018</v>
      </c>
      <c r="D18847" s="126" t="s">
        <v>1020</v>
      </c>
      <c r="E18847" s="126" t="s">
        <v>876</v>
      </c>
      <c r="F18847" s="126">
        <v>2018</v>
      </c>
      <c r="G18847" s="126" t="s">
        <v>940</v>
      </c>
      <c r="H18847" s="126">
        <v>12.3777596004161</v>
      </c>
      <c r="I18847" s="126">
        <f>IF(E18847="N2O",H18847*About!$B$96,IF('EPA non-CO2 Data'!E18847="CH4",'EPA non-CO2 Data'!H18847*About!$B$95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35">
      <c r="A18848" s="126" t="s">
        <v>336</v>
      </c>
      <c r="B18848" s="126" t="s">
        <v>1013</v>
      </c>
      <c r="C18848" s="126" t="s">
        <v>1018</v>
      </c>
      <c r="D18848" s="126" t="s">
        <v>1019</v>
      </c>
      <c r="E18848" s="126" t="s">
        <v>876</v>
      </c>
      <c r="F18848" s="126">
        <v>2019</v>
      </c>
      <c r="G18848" s="126" t="s">
        <v>940</v>
      </c>
      <c r="H18848" s="126">
        <v>2.6633357237564899</v>
      </c>
      <c r="I18848" s="126">
        <f>IF(E18848="N2O",H18848*About!$B$96,IF('EPA non-CO2 Data'!E18848="CH4",'EPA non-CO2 Data'!H18848*About!$B$95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35">
      <c r="A18849" s="126" t="s">
        <v>336</v>
      </c>
      <c r="B18849" s="126" t="s">
        <v>1013</v>
      </c>
      <c r="C18849" s="126" t="s">
        <v>1018</v>
      </c>
      <c r="D18849" s="126" t="s">
        <v>1020</v>
      </c>
      <c r="E18849" s="126" t="s">
        <v>876</v>
      </c>
      <c r="F18849" s="126">
        <v>2019</v>
      </c>
      <c r="G18849" s="126" t="s">
        <v>940</v>
      </c>
      <c r="H18849" s="126">
        <v>12.4921067473764</v>
      </c>
      <c r="I18849" s="126">
        <f>IF(E18849="N2O",H18849*About!$B$96,IF('EPA non-CO2 Data'!E18849="CH4",'EPA non-CO2 Data'!H18849*About!$B$95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35">
      <c r="A18850" s="126" t="s">
        <v>336</v>
      </c>
      <c r="B18850" s="126" t="s">
        <v>1013</v>
      </c>
      <c r="C18850" s="126" t="s">
        <v>1018</v>
      </c>
      <c r="D18850" s="126" t="s">
        <v>1019</v>
      </c>
      <c r="E18850" s="126" t="s">
        <v>876</v>
      </c>
      <c r="F18850" s="126">
        <v>2020</v>
      </c>
      <c r="G18850" s="126" t="s">
        <v>940</v>
      </c>
      <c r="H18850" s="126">
        <v>2.6569310716557899</v>
      </c>
      <c r="I18850" s="126">
        <f>IF(E18850="N2O",H18850*About!$B$96,IF('EPA non-CO2 Data'!E18850="CH4",'EPA non-CO2 Data'!H18850*About!$B$95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35">
      <c r="A18851" s="126" t="s">
        <v>336</v>
      </c>
      <c r="B18851" s="126" t="s">
        <v>1013</v>
      </c>
      <c r="C18851" s="126" t="s">
        <v>1018</v>
      </c>
      <c r="D18851" s="126" t="s">
        <v>1020</v>
      </c>
      <c r="E18851" s="126" t="s">
        <v>876</v>
      </c>
      <c r="F18851" s="126">
        <v>2020</v>
      </c>
      <c r="G18851" s="126" t="s">
        <v>940</v>
      </c>
      <c r="H18851" s="126">
        <v>12.6064538943366</v>
      </c>
      <c r="I18851" s="126">
        <f>IF(E18851="N2O",H18851*About!$B$96,IF('EPA non-CO2 Data'!E18851="CH4",'EPA non-CO2 Data'!H18851*About!$B$95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35">
      <c r="A18852" s="126" t="s">
        <v>336</v>
      </c>
      <c r="B18852" s="126" t="s">
        <v>1013</v>
      </c>
      <c r="C18852" s="126" t="s">
        <v>1018</v>
      </c>
      <c r="D18852" s="126" t="s">
        <v>1019</v>
      </c>
      <c r="E18852" s="126" t="s">
        <v>876</v>
      </c>
      <c r="F18852" s="126">
        <v>2021</v>
      </c>
      <c r="G18852" s="126" t="s">
        <v>940</v>
      </c>
      <c r="H18852" s="126">
        <v>2.6481443133613198</v>
      </c>
      <c r="I18852" s="126">
        <f>IF(E18852="N2O",H18852*About!$B$96,IF('EPA non-CO2 Data'!E18852="CH4",'EPA non-CO2 Data'!H18852*About!$B$95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35">
      <c r="A18853" s="126" t="s">
        <v>336</v>
      </c>
      <c r="B18853" s="126" t="s">
        <v>1013</v>
      </c>
      <c r="C18853" s="126" t="s">
        <v>1018</v>
      </c>
      <c r="D18853" s="126" t="s">
        <v>1020</v>
      </c>
      <c r="E18853" s="126" t="s">
        <v>876</v>
      </c>
      <c r="F18853" s="126">
        <v>2021</v>
      </c>
      <c r="G18853" s="126" t="s">
        <v>940</v>
      </c>
      <c r="H18853" s="126">
        <v>12.7210669034218</v>
      </c>
      <c r="I18853" s="126">
        <f>IF(E18853="N2O",H18853*About!$B$96,IF('EPA non-CO2 Data'!E18853="CH4",'EPA non-CO2 Data'!H18853*About!$B$95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35">
      <c r="A18854" s="126" t="s">
        <v>336</v>
      </c>
      <c r="B18854" s="126" t="s">
        <v>1013</v>
      </c>
      <c r="C18854" s="126" t="s">
        <v>1018</v>
      </c>
      <c r="D18854" s="126" t="s">
        <v>1019</v>
      </c>
      <c r="E18854" s="126" t="s">
        <v>876</v>
      </c>
      <c r="F18854" s="126">
        <v>2022</v>
      </c>
      <c r="G18854" s="126" t="s">
        <v>940</v>
      </c>
      <c r="H18854" s="126">
        <v>2.6393575550668502</v>
      </c>
      <c r="I18854" s="126">
        <f>IF(E18854="N2O",H18854*About!$B$96,IF('EPA non-CO2 Data'!E18854="CH4",'EPA non-CO2 Data'!H18854*About!$B$95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35">
      <c r="A18855" s="126" t="s">
        <v>336</v>
      </c>
      <c r="B18855" s="126" t="s">
        <v>1013</v>
      </c>
      <c r="C18855" s="126" t="s">
        <v>1018</v>
      </c>
      <c r="D18855" s="126" t="s">
        <v>1020</v>
      </c>
      <c r="E18855" s="126" t="s">
        <v>876</v>
      </c>
      <c r="F18855" s="126">
        <v>2022</v>
      </c>
      <c r="G18855" s="126" t="s">
        <v>940</v>
      </c>
      <c r="H18855" s="126">
        <v>12.835679912506899</v>
      </c>
      <c r="I18855" s="126">
        <f>IF(E18855="N2O",H18855*About!$B$96,IF('EPA non-CO2 Data'!E18855="CH4",'EPA non-CO2 Data'!H18855*About!$B$95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35">
      <c r="A18856" s="126" t="s">
        <v>336</v>
      </c>
      <c r="B18856" s="126" t="s">
        <v>1013</v>
      </c>
      <c r="C18856" s="126" t="s">
        <v>1018</v>
      </c>
      <c r="D18856" s="126" t="s">
        <v>1019</v>
      </c>
      <c r="E18856" s="126" t="s">
        <v>876</v>
      </c>
      <c r="F18856" s="126">
        <v>2023</v>
      </c>
      <c r="G18856" s="126" t="s">
        <v>940</v>
      </c>
      <c r="H18856" s="126">
        <v>2.6305707967723801</v>
      </c>
      <c r="I18856" s="126">
        <f>IF(E18856="N2O",H18856*About!$B$96,IF('EPA non-CO2 Data'!E18856="CH4",'EPA non-CO2 Data'!H18856*About!$B$95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35">
      <c r="A18857" s="126" t="s">
        <v>336</v>
      </c>
      <c r="B18857" s="126" t="s">
        <v>1013</v>
      </c>
      <c r="C18857" s="126" t="s">
        <v>1018</v>
      </c>
      <c r="D18857" s="126" t="s">
        <v>1020</v>
      </c>
      <c r="E18857" s="126" t="s">
        <v>876</v>
      </c>
      <c r="F18857" s="126">
        <v>2023</v>
      </c>
      <c r="G18857" s="126" t="s">
        <v>940</v>
      </c>
      <c r="H18857" s="126">
        <v>12.950292921592</v>
      </c>
      <c r="I18857" s="126">
        <f>IF(E18857="N2O",H18857*About!$B$96,IF('EPA non-CO2 Data'!E18857="CH4",'EPA non-CO2 Data'!H18857*About!$B$95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35">
      <c r="A18858" s="126" t="s">
        <v>336</v>
      </c>
      <c r="B18858" s="126" t="s">
        <v>1013</v>
      </c>
      <c r="C18858" s="126" t="s">
        <v>1018</v>
      </c>
      <c r="D18858" s="126" t="s">
        <v>1019</v>
      </c>
      <c r="E18858" s="126" t="s">
        <v>876</v>
      </c>
      <c r="F18858" s="126">
        <v>2024</v>
      </c>
      <c r="G18858" s="126" t="s">
        <v>940</v>
      </c>
      <c r="H18858" s="126">
        <v>2.6217840384779101</v>
      </c>
      <c r="I18858" s="126">
        <f>IF(E18858="N2O",H18858*About!$B$96,IF('EPA non-CO2 Data'!E18858="CH4",'EPA non-CO2 Data'!H18858*About!$B$95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35">
      <c r="A18859" s="126" t="s">
        <v>336</v>
      </c>
      <c r="B18859" s="126" t="s">
        <v>1013</v>
      </c>
      <c r="C18859" s="126" t="s">
        <v>1018</v>
      </c>
      <c r="D18859" s="126" t="s">
        <v>1020</v>
      </c>
      <c r="E18859" s="126" t="s">
        <v>876</v>
      </c>
      <c r="F18859" s="126">
        <v>2024</v>
      </c>
      <c r="G18859" s="126" t="s">
        <v>940</v>
      </c>
      <c r="H18859" s="126">
        <v>13.064905930677201</v>
      </c>
      <c r="I18859" s="126">
        <f>IF(E18859="N2O",H18859*About!$B$96,IF('EPA non-CO2 Data'!E18859="CH4",'EPA non-CO2 Data'!H18859*About!$B$95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35">
      <c r="A18860" s="126" t="s">
        <v>336</v>
      </c>
      <c r="B18860" s="126" t="s">
        <v>1013</v>
      </c>
      <c r="C18860" s="126" t="s">
        <v>1018</v>
      </c>
      <c r="D18860" s="126" t="s">
        <v>1019</v>
      </c>
      <c r="E18860" s="126" t="s">
        <v>876</v>
      </c>
      <c r="F18860" s="126">
        <v>2025</v>
      </c>
      <c r="G18860" s="126" t="s">
        <v>940</v>
      </c>
      <c r="H18860" s="126">
        <v>2.6129972801834498</v>
      </c>
      <c r="I18860" s="126">
        <f>IF(E18860="N2O",H18860*About!$B$96,IF('EPA non-CO2 Data'!E18860="CH4",'EPA non-CO2 Data'!H18860*About!$B$95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35">
      <c r="A18861" s="126" t="s">
        <v>336</v>
      </c>
      <c r="B18861" s="126" t="s">
        <v>1013</v>
      </c>
      <c r="C18861" s="126" t="s">
        <v>1018</v>
      </c>
      <c r="D18861" s="126" t="s">
        <v>1020</v>
      </c>
      <c r="E18861" s="126" t="s">
        <v>876</v>
      </c>
      <c r="F18861" s="126">
        <v>2025</v>
      </c>
      <c r="G18861" s="126" t="s">
        <v>940</v>
      </c>
      <c r="H18861" s="126">
        <v>13.1795189397623</v>
      </c>
      <c r="I18861" s="126">
        <f>IF(E18861="N2O",H18861*About!$B$96,IF('EPA non-CO2 Data'!E18861="CH4",'EPA non-CO2 Data'!H18861*About!$B$95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35">
      <c r="A18862" s="126" t="s">
        <v>336</v>
      </c>
      <c r="B18862" s="126" t="s">
        <v>1013</v>
      </c>
      <c r="C18862" s="126" t="s">
        <v>1018</v>
      </c>
      <c r="D18862" s="126" t="s">
        <v>1019</v>
      </c>
      <c r="E18862" s="126" t="s">
        <v>876</v>
      </c>
      <c r="F18862" s="126">
        <v>2026</v>
      </c>
      <c r="G18862" s="126" t="s">
        <v>940</v>
      </c>
      <c r="H18862" s="126">
        <v>2.60125728352899</v>
      </c>
      <c r="I18862" s="126">
        <f>IF(E18862="N2O",H18862*About!$B$96,IF('EPA non-CO2 Data'!E18862="CH4",'EPA non-CO2 Data'!H18862*About!$B$95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35">
      <c r="A18863" s="126" t="s">
        <v>336</v>
      </c>
      <c r="B18863" s="126" t="s">
        <v>1013</v>
      </c>
      <c r="C18863" s="126" t="s">
        <v>1018</v>
      </c>
      <c r="D18863" s="126" t="s">
        <v>1020</v>
      </c>
      <c r="E18863" s="126" t="s">
        <v>876</v>
      </c>
      <c r="F18863" s="126">
        <v>2026</v>
      </c>
      <c r="G18863" s="126" t="s">
        <v>940</v>
      </c>
      <c r="H18863" s="126">
        <v>13.289236234196601</v>
      </c>
      <c r="I18863" s="126">
        <f>IF(E18863="N2O",H18863*About!$B$96,IF('EPA non-CO2 Data'!E18863="CH4",'EPA non-CO2 Data'!H18863*About!$B$95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35">
      <c r="A18864" s="126" t="s">
        <v>336</v>
      </c>
      <c r="B18864" s="126" t="s">
        <v>1013</v>
      </c>
      <c r="C18864" s="126" t="s">
        <v>1018</v>
      </c>
      <c r="D18864" s="126" t="s">
        <v>1019</v>
      </c>
      <c r="E18864" s="126" t="s">
        <v>876</v>
      </c>
      <c r="F18864" s="126">
        <v>2027</v>
      </c>
      <c r="G18864" s="126" t="s">
        <v>940</v>
      </c>
      <c r="H18864" s="126">
        <v>2.58951728687452</v>
      </c>
      <c r="I18864" s="126">
        <f>IF(E18864="N2O",H18864*About!$B$96,IF('EPA non-CO2 Data'!E18864="CH4",'EPA non-CO2 Data'!H18864*About!$B$95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35">
      <c r="A18865" s="126" t="s">
        <v>336</v>
      </c>
      <c r="B18865" s="126" t="s">
        <v>1013</v>
      </c>
      <c r="C18865" s="126" t="s">
        <v>1018</v>
      </c>
      <c r="D18865" s="126" t="s">
        <v>1020</v>
      </c>
      <c r="E18865" s="126" t="s">
        <v>876</v>
      </c>
      <c r="F18865" s="126">
        <v>2027</v>
      </c>
      <c r="G18865" s="126" t="s">
        <v>940</v>
      </c>
      <c r="H18865" s="126">
        <v>13.3989535286308</v>
      </c>
      <c r="I18865" s="126">
        <f>IF(E18865="N2O",H18865*About!$B$96,IF('EPA non-CO2 Data'!E18865="CH4",'EPA non-CO2 Data'!H18865*About!$B$95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35">
      <c r="A18866" s="126" t="s">
        <v>336</v>
      </c>
      <c r="B18866" s="126" t="s">
        <v>1013</v>
      </c>
      <c r="C18866" s="126" t="s">
        <v>1018</v>
      </c>
      <c r="D18866" s="126" t="s">
        <v>1019</v>
      </c>
      <c r="E18866" s="126" t="s">
        <v>876</v>
      </c>
      <c r="F18866" s="126">
        <v>2028</v>
      </c>
      <c r="G18866" s="126" t="s">
        <v>940</v>
      </c>
      <c r="H18866" s="126">
        <v>2.5777772902200602</v>
      </c>
      <c r="I18866" s="126">
        <f>IF(E18866="N2O",H18866*About!$B$96,IF('EPA non-CO2 Data'!E18866="CH4",'EPA non-CO2 Data'!H18866*About!$B$95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35">
      <c r="A18867" s="126" t="s">
        <v>336</v>
      </c>
      <c r="B18867" s="126" t="s">
        <v>1013</v>
      </c>
      <c r="C18867" s="126" t="s">
        <v>1018</v>
      </c>
      <c r="D18867" s="126" t="s">
        <v>1020</v>
      </c>
      <c r="E18867" s="126" t="s">
        <v>876</v>
      </c>
      <c r="F18867" s="126">
        <v>2028</v>
      </c>
      <c r="G18867" s="126" t="s">
        <v>940</v>
      </c>
      <c r="H18867" s="126">
        <v>13.508670823065099</v>
      </c>
      <c r="I18867" s="126">
        <f>IF(E18867="N2O",H18867*About!$B$96,IF('EPA non-CO2 Data'!E18867="CH4",'EPA non-CO2 Data'!H18867*About!$B$95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35">
      <c r="A18868" s="126" t="s">
        <v>336</v>
      </c>
      <c r="B18868" s="126" t="s">
        <v>1013</v>
      </c>
      <c r="C18868" s="126" t="s">
        <v>1018</v>
      </c>
      <c r="D18868" s="126" t="s">
        <v>1019</v>
      </c>
      <c r="E18868" s="126" t="s">
        <v>876</v>
      </c>
      <c r="F18868" s="126">
        <v>2029</v>
      </c>
      <c r="G18868" s="126" t="s">
        <v>940</v>
      </c>
      <c r="H18868" s="126">
        <v>2.5660372935656</v>
      </c>
      <c r="I18868" s="126">
        <f>IF(E18868="N2O",H18868*About!$B$96,IF('EPA non-CO2 Data'!E18868="CH4",'EPA non-CO2 Data'!H18868*About!$B$95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35">
      <c r="A18869" s="126" t="s">
        <v>336</v>
      </c>
      <c r="B18869" s="126" t="s">
        <v>1013</v>
      </c>
      <c r="C18869" s="126" t="s">
        <v>1018</v>
      </c>
      <c r="D18869" s="126" t="s">
        <v>1020</v>
      </c>
      <c r="E18869" s="126" t="s">
        <v>876</v>
      </c>
      <c r="F18869" s="126">
        <v>2029</v>
      </c>
      <c r="G18869" s="126" t="s">
        <v>940</v>
      </c>
      <c r="H18869" s="126">
        <v>13.6183881174994</v>
      </c>
      <c r="I18869" s="126">
        <f>IF(E18869="N2O",H18869*About!$B$96,IF('EPA non-CO2 Data'!E18869="CH4",'EPA non-CO2 Data'!H18869*About!$B$95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35">
      <c r="A18870" s="126" t="s">
        <v>336</v>
      </c>
      <c r="B18870" s="126" t="s">
        <v>1013</v>
      </c>
      <c r="C18870" s="126" t="s">
        <v>1018</v>
      </c>
      <c r="D18870" s="126" t="s">
        <v>1019</v>
      </c>
      <c r="E18870" s="126" t="s">
        <v>876</v>
      </c>
      <c r="F18870" s="126">
        <v>2030</v>
      </c>
      <c r="G18870" s="126" t="s">
        <v>940</v>
      </c>
      <c r="H18870" s="126">
        <v>2.5542972969111402</v>
      </c>
      <c r="I18870" s="126">
        <f>IF(E18870="N2O",H18870*About!$B$96,IF('EPA non-CO2 Data'!E18870="CH4",'EPA non-CO2 Data'!H18870*About!$B$95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35">
      <c r="A18871" s="126" t="s">
        <v>336</v>
      </c>
      <c r="B18871" s="126" t="s">
        <v>1013</v>
      </c>
      <c r="C18871" s="126" t="s">
        <v>1018</v>
      </c>
      <c r="D18871" s="126" t="s">
        <v>1020</v>
      </c>
      <c r="E18871" s="126" t="s">
        <v>876</v>
      </c>
      <c r="F18871" s="126">
        <v>2030</v>
      </c>
      <c r="G18871" s="126" t="s">
        <v>940</v>
      </c>
      <c r="H18871" s="126">
        <v>13.728105411933599</v>
      </c>
      <c r="I18871" s="126">
        <f>IF(E18871="N2O",H18871*About!$B$96,IF('EPA non-CO2 Data'!E18871="CH4",'EPA non-CO2 Data'!H18871*About!$B$95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35">
      <c r="A18872" s="126" t="s">
        <v>336</v>
      </c>
      <c r="B18872" s="126" t="s">
        <v>1013</v>
      </c>
      <c r="C18872" s="126" t="s">
        <v>1018</v>
      </c>
      <c r="D18872" s="126" t="s">
        <v>1019</v>
      </c>
      <c r="E18872" s="126" t="s">
        <v>876</v>
      </c>
      <c r="F18872" s="126">
        <v>2031</v>
      </c>
      <c r="G18872" s="126" t="s">
        <v>940</v>
      </c>
      <c r="H18872" s="126">
        <v>2.5397126034951798</v>
      </c>
      <c r="I18872" s="126">
        <f>IF(E18872="N2O",H18872*About!$B$96,IF('EPA non-CO2 Data'!E18872="CH4",'EPA non-CO2 Data'!H18872*About!$B$95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35">
      <c r="A18873" s="126" t="s">
        <v>336</v>
      </c>
      <c r="B18873" s="126" t="s">
        <v>1013</v>
      </c>
      <c r="C18873" s="126" t="s">
        <v>1018</v>
      </c>
      <c r="D18873" s="126" t="s">
        <v>1020</v>
      </c>
      <c r="E18873" s="126" t="s">
        <v>876</v>
      </c>
      <c r="F18873" s="126">
        <v>2031</v>
      </c>
      <c r="G18873" s="126" t="s">
        <v>940</v>
      </c>
      <c r="H18873" s="126">
        <v>13.829884762147399</v>
      </c>
      <c r="I18873" s="126">
        <f>IF(E18873="N2O",H18873*About!$B$96,IF('EPA non-CO2 Data'!E18873="CH4",'EPA non-CO2 Data'!H18873*About!$B$95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35">
      <c r="A18874" s="126" t="s">
        <v>336</v>
      </c>
      <c r="B18874" s="126" t="s">
        <v>1013</v>
      </c>
      <c r="C18874" s="126" t="s">
        <v>1018</v>
      </c>
      <c r="D18874" s="126" t="s">
        <v>1019</v>
      </c>
      <c r="E18874" s="126" t="s">
        <v>876</v>
      </c>
      <c r="F18874" s="126">
        <v>2032</v>
      </c>
      <c r="G18874" s="126" t="s">
        <v>940</v>
      </c>
      <c r="H18874" s="126">
        <v>2.5251279100792199</v>
      </c>
      <c r="I18874" s="126">
        <f>IF(E18874="N2O",H18874*About!$B$96,IF('EPA non-CO2 Data'!E18874="CH4",'EPA non-CO2 Data'!H18874*About!$B$95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35">
      <c r="A18875" s="126" t="s">
        <v>336</v>
      </c>
      <c r="B18875" s="126" t="s">
        <v>1013</v>
      </c>
      <c r="C18875" s="126" t="s">
        <v>1018</v>
      </c>
      <c r="D18875" s="126" t="s">
        <v>1020</v>
      </c>
      <c r="E18875" s="126" t="s">
        <v>876</v>
      </c>
      <c r="F18875" s="126">
        <v>2032</v>
      </c>
      <c r="G18875" s="126" t="s">
        <v>940</v>
      </c>
      <c r="H18875" s="126">
        <v>13.931664112361201</v>
      </c>
      <c r="I18875" s="126">
        <f>IF(E18875="N2O",H18875*About!$B$96,IF('EPA non-CO2 Data'!E18875="CH4",'EPA non-CO2 Data'!H18875*About!$B$95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35">
      <c r="A18876" s="126" t="s">
        <v>336</v>
      </c>
      <c r="B18876" s="126" t="s">
        <v>1013</v>
      </c>
      <c r="C18876" s="126" t="s">
        <v>1018</v>
      </c>
      <c r="D18876" s="126" t="s">
        <v>1019</v>
      </c>
      <c r="E18876" s="126" t="s">
        <v>876</v>
      </c>
      <c r="F18876" s="126">
        <v>2033</v>
      </c>
      <c r="G18876" s="126" t="s">
        <v>940</v>
      </c>
      <c r="H18876" s="126">
        <v>2.5105432166632702</v>
      </c>
      <c r="I18876" s="126">
        <f>IF(E18876="N2O",H18876*About!$B$96,IF('EPA non-CO2 Data'!E18876="CH4",'EPA non-CO2 Data'!H18876*About!$B$95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35">
      <c r="A18877" s="126" t="s">
        <v>336</v>
      </c>
      <c r="B18877" s="126" t="s">
        <v>1013</v>
      </c>
      <c r="C18877" s="126" t="s">
        <v>1018</v>
      </c>
      <c r="D18877" s="126" t="s">
        <v>1020</v>
      </c>
      <c r="E18877" s="126" t="s">
        <v>876</v>
      </c>
      <c r="F18877" s="126">
        <v>2033</v>
      </c>
      <c r="G18877" s="126" t="s">
        <v>940</v>
      </c>
      <c r="H18877" s="126">
        <v>14.033443462575001</v>
      </c>
      <c r="I18877" s="126">
        <f>IF(E18877="N2O",H18877*About!$B$96,IF('EPA non-CO2 Data'!E18877="CH4",'EPA non-CO2 Data'!H18877*About!$B$95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35">
      <c r="A18878" s="126" t="s">
        <v>336</v>
      </c>
      <c r="B18878" s="126" t="s">
        <v>1013</v>
      </c>
      <c r="C18878" s="126" t="s">
        <v>1018</v>
      </c>
      <c r="D18878" s="126" t="s">
        <v>1019</v>
      </c>
      <c r="E18878" s="126" t="s">
        <v>876</v>
      </c>
      <c r="F18878" s="126">
        <v>2034</v>
      </c>
      <c r="G18878" s="126" t="s">
        <v>940</v>
      </c>
      <c r="H18878" s="126">
        <v>2.4959585232473098</v>
      </c>
      <c r="I18878" s="126">
        <f>IF(E18878="N2O",H18878*About!$B$96,IF('EPA non-CO2 Data'!E18878="CH4",'EPA non-CO2 Data'!H18878*About!$B$95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35">
      <c r="A18879" s="126" t="s">
        <v>336</v>
      </c>
      <c r="B18879" s="126" t="s">
        <v>1013</v>
      </c>
      <c r="C18879" s="126" t="s">
        <v>1018</v>
      </c>
      <c r="D18879" s="126" t="s">
        <v>1020</v>
      </c>
      <c r="E18879" s="126" t="s">
        <v>876</v>
      </c>
      <c r="F18879" s="126">
        <v>2034</v>
      </c>
      <c r="G18879" s="126" t="s">
        <v>940</v>
      </c>
      <c r="H18879" s="126">
        <v>14.1352228127888</v>
      </c>
      <c r="I18879" s="126">
        <f>IF(E18879="N2O",H18879*About!$B$96,IF('EPA non-CO2 Data'!E18879="CH4",'EPA non-CO2 Data'!H18879*About!$B$95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35">
      <c r="A18880" s="126" t="s">
        <v>336</v>
      </c>
      <c r="B18880" s="126" t="s">
        <v>1013</v>
      </c>
      <c r="C18880" s="126" t="s">
        <v>1018</v>
      </c>
      <c r="D18880" s="126" t="s">
        <v>1019</v>
      </c>
      <c r="E18880" s="126" t="s">
        <v>876</v>
      </c>
      <c r="F18880" s="126">
        <v>2035</v>
      </c>
      <c r="G18880" s="126" t="s">
        <v>940</v>
      </c>
      <c r="H18880" s="126">
        <v>2.4813738298313499</v>
      </c>
      <c r="I18880" s="126">
        <f>IF(E18880="N2O",H18880*About!$B$96,IF('EPA non-CO2 Data'!E18880="CH4",'EPA non-CO2 Data'!H18880*About!$B$95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35">
      <c r="A18881" s="126" t="s">
        <v>336</v>
      </c>
      <c r="B18881" s="126" t="s">
        <v>1013</v>
      </c>
      <c r="C18881" s="126" t="s">
        <v>1018</v>
      </c>
      <c r="D18881" s="126" t="s">
        <v>1020</v>
      </c>
      <c r="E18881" s="126" t="s">
        <v>876</v>
      </c>
      <c r="F18881" s="126">
        <v>2035</v>
      </c>
      <c r="G18881" s="126" t="s">
        <v>940</v>
      </c>
      <c r="H18881" s="126">
        <v>14.2370021630026</v>
      </c>
      <c r="I18881" s="126">
        <f>IF(E18881="N2O",H18881*About!$B$96,IF('EPA non-CO2 Data'!E18881="CH4",'EPA non-CO2 Data'!H18881*About!$B$95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35">
      <c r="A18882" s="126" t="s">
        <v>336</v>
      </c>
      <c r="B18882" s="126" t="s">
        <v>1013</v>
      </c>
      <c r="C18882" s="126" t="s">
        <v>1018</v>
      </c>
      <c r="D18882" s="126" t="s">
        <v>1019</v>
      </c>
      <c r="E18882" s="126" t="s">
        <v>876</v>
      </c>
      <c r="F18882" s="126">
        <v>2036</v>
      </c>
      <c r="G18882" s="126" t="s">
        <v>940</v>
      </c>
      <c r="H18882" s="126">
        <v>2.4651267011023101</v>
      </c>
      <c r="I18882" s="126">
        <f>IF(E18882="N2O",H18882*About!$B$96,IF('EPA non-CO2 Data'!E18882="CH4",'EPA non-CO2 Data'!H18882*About!$B$95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35">
      <c r="A18883" s="126" t="s">
        <v>336</v>
      </c>
      <c r="B18883" s="126" t="s">
        <v>1013</v>
      </c>
      <c r="C18883" s="126" t="s">
        <v>1018</v>
      </c>
      <c r="D18883" s="126" t="s">
        <v>1020</v>
      </c>
      <c r="E18883" s="126" t="s">
        <v>876</v>
      </c>
      <c r="F18883" s="126">
        <v>2036</v>
      </c>
      <c r="G18883" s="126" t="s">
        <v>940</v>
      </c>
      <c r="H18883" s="126">
        <v>14.3312923154523</v>
      </c>
      <c r="I18883" s="126">
        <f>IF(E18883="N2O",H18883*About!$B$96,IF('EPA non-CO2 Data'!E18883="CH4",'EPA non-CO2 Data'!H18883*About!$B$95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35">
      <c r="A18884" s="126" t="s">
        <v>336</v>
      </c>
      <c r="B18884" s="126" t="s">
        <v>1013</v>
      </c>
      <c r="C18884" s="126" t="s">
        <v>1018</v>
      </c>
      <c r="D18884" s="126" t="s">
        <v>1019</v>
      </c>
      <c r="E18884" s="126" t="s">
        <v>876</v>
      </c>
      <c r="F18884" s="126">
        <v>2037</v>
      </c>
      <c r="G18884" s="126" t="s">
        <v>940</v>
      </c>
      <c r="H18884" s="126">
        <v>2.4488795723732801</v>
      </c>
      <c r="I18884" s="126">
        <f>IF(E18884="N2O",H18884*About!$B$96,IF('EPA non-CO2 Data'!E18884="CH4",'EPA non-CO2 Data'!H18884*About!$B$95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35">
      <c r="A18885" s="126" t="s">
        <v>336</v>
      </c>
      <c r="B18885" s="126" t="s">
        <v>1013</v>
      </c>
      <c r="C18885" s="126" t="s">
        <v>1018</v>
      </c>
      <c r="D18885" s="126" t="s">
        <v>1020</v>
      </c>
      <c r="E18885" s="126" t="s">
        <v>876</v>
      </c>
      <c r="F18885" s="126">
        <v>2037</v>
      </c>
      <c r="G18885" s="126" t="s">
        <v>940</v>
      </c>
      <c r="H18885" s="126">
        <v>14.425582467901901</v>
      </c>
      <c r="I18885" s="126">
        <f>IF(E18885="N2O",H18885*About!$B$96,IF('EPA non-CO2 Data'!E18885="CH4",'EPA non-CO2 Data'!H18885*About!$B$95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35">
      <c r="A18886" s="126" t="s">
        <v>336</v>
      </c>
      <c r="B18886" s="126" t="s">
        <v>1013</v>
      </c>
      <c r="C18886" s="126" t="s">
        <v>1018</v>
      </c>
      <c r="D18886" s="126" t="s">
        <v>1019</v>
      </c>
      <c r="E18886" s="126" t="s">
        <v>876</v>
      </c>
      <c r="F18886" s="126">
        <v>2038</v>
      </c>
      <c r="G18886" s="126" t="s">
        <v>940</v>
      </c>
      <c r="H18886" s="126">
        <v>2.4326324436442399</v>
      </c>
      <c r="I18886" s="126">
        <f>IF(E18886="N2O",H18886*About!$B$96,IF('EPA non-CO2 Data'!E18886="CH4",'EPA non-CO2 Data'!H18886*About!$B$95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35">
      <c r="A18887" s="126" t="s">
        <v>336</v>
      </c>
      <c r="B18887" s="126" t="s">
        <v>1013</v>
      </c>
      <c r="C18887" s="126" t="s">
        <v>1018</v>
      </c>
      <c r="D18887" s="126" t="s">
        <v>1020</v>
      </c>
      <c r="E18887" s="126" t="s">
        <v>876</v>
      </c>
      <c r="F18887" s="126">
        <v>2038</v>
      </c>
      <c r="G18887" s="126" t="s">
        <v>940</v>
      </c>
      <c r="H18887" s="126">
        <v>14.519872620351499</v>
      </c>
      <c r="I18887" s="126">
        <f>IF(E18887="N2O",H18887*About!$B$96,IF('EPA non-CO2 Data'!E18887="CH4",'EPA non-CO2 Data'!H18887*About!$B$95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35">
      <c r="A18888" s="126" t="s">
        <v>336</v>
      </c>
      <c r="B18888" s="126" t="s">
        <v>1013</v>
      </c>
      <c r="C18888" s="126" t="s">
        <v>1018</v>
      </c>
      <c r="D18888" s="126" t="s">
        <v>1019</v>
      </c>
      <c r="E18888" s="126" t="s">
        <v>876</v>
      </c>
      <c r="F18888" s="126">
        <v>2039</v>
      </c>
      <c r="G18888" s="126" t="s">
        <v>940</v>
      </c>
      <c r="H18888" s="126">
        <v>2.4163853149152099</v>
      </c>
      <c r="I18888" s="126">
        <f>IF(E18888="N2O",H18888*About!$B$96,IF('EPA non-CO2 Data'!E18888="CH4",'EPA non-CO2 Data'!H18888*About!$B$95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35">
      <c r="A18889" s="126" t="s">
        <v>336</v>
      </c>
      <c r="B18889" s="126" t="s">
        <v>1013</v>
      </c>
      <c r="C18889" s="126" t="s">
        <v>1018</v>
      </c>
      <c r="D18889" s="126" t="s">
        <v>1020</v>
      </c>
      <c r="E18889" s="126" t="s">
        <v>876</v>
      </c>
      <c r="F18889" s="126">
        <v>2039</v>
      </c>
      <c r="G18889" s="126" t="s">
        <v>940</v>
      </c>
      <c r="H18889" s="126">
        <v>14.614162772801199</v>
      </c>
      <c r="I18889" s="126">
        <f>IF(E18889="N2O",H18889*About!$B$96,IF('EPA non-CO2 Data'!E18889="CH4",'EPA non-CO2 Data'!H18889*About!$B$95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35">
      <c r="A18890" s="126" t="s">
        <v>336</v>
      </c>
      <c r="B18890" s="126" t="s">
        <v>1013</v>
      </c>
      <c r="C18890" s="126" t="s">
        <v>1018</v>
      </c>
      <c r="D18890" s="126" t="s">
        <v>1019</v>
      </c>
      <c r="E18890" s="126" t="s">
        <v>876</v>
      </c>
      <c r="F18890" s="126">
        <v>2040</v>
      </c>
      <c r="G18890" s="126" t="s">
        <v>940</v>
      </c>
      <c r="H18890" s="126">
        <v>2.4001381861861701</v>
      </c>
      <c r="I18890" s="126">
        <f>IF(E18890="N2O",H18890*About!$B$96,IF('EPA non-CO2 Data'!E18890="CH4",'EPA non-CO2 Data'!H18890*About!$B$95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35">
      <c r="A18891" s="126" t="s">
        <v>336</v>
      </c>
      <c r="B18891" s="126" t="s">
        <v>1013</v>
      </c>
      <c r="C18891" s="126" t="s">
        <v>1018</v>
      </c>
      <c r="D18891" s="126" t="s">
        <v>1020</v>
      </c>
      <c r="E18891" s="126" t="s">
        <v>876</v>
      </c>
      <c r="F18891" s="126">
        <v>2040</v>
      </c>
      <c r="G18891" s="126" t="s">
        <v>940</v>
      </c>
      <c r="H18891" s="126">
        <v>14.7084529252508</v>
      </c>
      <c r="I18891" s="126">
        <f>IF(E18891="N2O",H18891*About!$B$96,IF('EPA non-CO2 Data'!E18891="CH4",'EPA non-CO2 Data'!H18891*About!$B$95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35">
      <c r="A18892" s="126" t="s">
        <v>336</v>
      </c>
      <c r="B18892" s="126" t="s">
        <v>1013</v>
      </c>
      <c r="C18892" s="126" t="s">
        <v>1018</v>
      </c>
      <c r="D18892" s="126" t="s">
        <v>1019</v>
      </c>
      <c r="E18892" s="126" t="s">
        <v>876</v>
      </c>
      <c r="F18892" s="126">
        <v>2041</v>
      </c>
      <c r="G18892" s="126" t="s">
        <v>940</v>
      </c>
      <c r="H18892" s="126">
        <v>2.38298386956426</v>
      </c>
      <c r="I18892" s="126">
        <f>IF(E18892="N2O",H18892*About!$B$96,IF('EPA non-CO2 Data'!E18892="CH4",'EPA non-CO2 Data'!H18892*About!$B$95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35">
      <c r="A18893" s="126" t="s">
        <v>336</v>
      </c>
      <c r="B18893" s="126" t="s">
        <v>1013</v>
      </c>
      <c r="C18893" s="126" t="s">
        <v>1018</v>
      </c>
      <c r="D18893" s="126" t="s">
        <v>1020</v>
      </c>
      <c r="E18893" s="126" t="s">
        <v>876</v>
      </c>
      <c r="F18893" s="126">
        <v>2041</v>
      </c>
      <c r="G18893" s="126" t="s">
        <v>940</v>
      </c>
      <c r="H18893" s="126">
        <v>14.7963805400802</v>
      </c>
      <c r="I18893" s="126">
        <f>IF(E18893="N2O",H18893*About!$B$96,IF('EPA non-CO2 Data'!E18893="CH4",'EPA non-CO2 Data'!H18893*About!$B$95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35">
      <c r="A18894" s="126" t="s">
        <v>336</v>
      </c>
      <c r="B18894" s="126" t="s">
        <v>1013</v>
      </c>
      <c r="C18894" s="126" t="s">
        <v>1018</v>
      </c>
      <c r="D18894" s="126" t="s">
        <v>1019</v>
      </c>
      <c r="E18894" s="126" t="s">
        <v>876</v>
      </c>
      <c r="F18894" s="126">
        <v>2042</v>
      </c>
      <c r="G18894" s="126" t="s">
        <v>940</v>
      </c>
      <c r="H18894" s="126">
        <v>2.3658295529423601</v>
      </c>
      <c r="I18894" s="126">
        <f>IF(E18894="N2O",H18894*About!$B$96,IF('EPA non-CO2 Data'!E18894="CH4",'EPA non-CO2 Data'!H18894*About!$B$95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35">
      <c r="A18895" s="126" t="s">
        <v>336</v>
      </c>
      <c r="B18895" s="126" t="s">
        <v>1013</v>
      </c>
      <c r="C18895" s="126" t="s">
        <v>1018</v>
      </c>
      <c r="D18895" s="126" t="s">
        <v>1020</v>
      </c>
      <c r="E18895" s="126" t="s">
        <v>876</v>
      </c>
      <c r="F18895" s="126">
        <v>2042</v>
      </c>
      <c r="G18895" s="126" t="s">
        <v>940</v>
      </c>
      <c r="H18895" s="126">
        <v>14.884308154909601</v>
      </c>
      <c r="I18895" s="126">
        <f>IF(E18895="N2O",H18895*About!$B$96,IF('EPA non-CO2 Data'!E18895="CH4",'EPA non-CO2 Data'!H18895*About!$B$95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35">
      <c r="A18896" s="126" t="s">
        <v>336</v>
      </c>
      <c r="B18896" s="126" t="s">
        <v>1013</v>
      </c>
      <c r="C18896" s="126" t="s">
        <v>1018</v>
      </c>
      <c r="D18896" s="126" t="s">
        <v>1019</v>
      </c>
      <c r="E18896" s="126" t="s">
        <v>876</v>
      </c>
      <c r="F18896" s="126">
        <v>2043</v>
      </c>
      <c r="G18896" s="126" t="s">
        <v>940</v>
      </c>
      <c r="H18896" s="126">
        <v>2.3486752363204499</v>
      </c>
      <c r="I18896" s="126">
        <f>IF(E18896="N2O",H18896*About!$B$96,IF('EPA non-CO2 Data'!E18896="CH4",'EPA non-CO2 Data'!H18896*About!$B$95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35">
      <c r="A18897" s="126" t="s">
        <v>336</v>
      </c>
      <c r="B18897" s="126" t="s">
        <v>1013</v>
      </c>
      <c r="C18897" s="126" t="s">
        <v>1018</v>
      </c>
      <c r="D18897" s="126" t="s">
        <v>1020</v>
      </c>
      <c r="E18897" s="126" t="s">
        <v>876</v>
      </c>
      <c r="F18897" s="126">
        <v>2043</v>
      </c>
      <c r="G18897" s="126" t="s">
        <v>940</v>
      </c>
      <c r="H18897" s="126">
        <v>14.972235769738999</v>
      </c>
      <c r="I18897" s="126">
        <f>IF(E18897="N2O",H18897*About!$B$96,IF('EPA non-CO2 Data'!E18897="CH4",'EPA non-CO2 Data'!H18897*About!$B$95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35">
      <c r="A18898" s="126" t="s">
        <v>336</v>
      </c>
      <c r="B18898" s="126" t="s">
        <v>1013</v>
      </c>
      <c r="C18898" s="126" t="s">
        <v>1018</v>
      </c>
      <c r="D18898" s="126" t="s">
        <v>1019</v>
      </c>
      <c r="E18898" s="126" t="s">
        <v>876</v>
      </c>
      <c r="F18898" s="126">
        <v>2044</v>
      </c>
      <c r="G18898" s="126" t="s">
        <v>940</v>
      </c>
      <c r="H18898" s="126">
        <v>2.3315209196985398</v>
      </c>
      <c r="I18898" s="126">
        <f>IF(E18898="N2O",H18898*About!$B$96,IF('EPA non-CO2 Data'!E18898="CH4",'EPA non-CO2 Data'!H18898*About!$B$95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" x14ac:dyDescent="0.35">
      <c r="A18899" s="126" t="s">
        <v>336</v>
      </c>
      <c r="B18899" s="126" t="s">
        <v>1013</v>
      </c>
      <c r="C18899" s="126" t="s">
        <v>1018</v>
      </c>
      <c r="D18899" s="126" t="s">
        <v>1020</v>
      </c>
      <c r="E18899" s="126" t="s">
        <v>876</v>
      </c>
      <c r="F18899" s="126">
        <v>2044</v>
      </c>
      <c r="G18899" s="126" t="s">
        <v>940</v>
      </c>
      <c r="H18899" s="126">
        <v>15.0601633845684</v>
      </c>
      <c r="I18899" s="126">
        <f>IF(E18899="N2O",H18899*About!$B$96,IF('EPA non-CO2 Data'!E18899="CH4",'EPA non-CO2 Data'!H18899*About!$B$95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35">
      <c r="A18900" s="126" t="s">
        <v>336</v>
      </c>
      <c r="B18900" s="126" t="s">
        <v>1013</v>
      </c>
      <c r="C18900" s="126" t="s">
        <v>1018</v>
      </c>
      <c r="D18900" s="126" t="s">
        <v>1019</v>
      </c>
      <c r="E18900" s="126" t="s">
        <v>876</v>
      </c>
      <c r="F18900" s="126">
        <v>2045</v>
      </c>
      <c r="G18900" s="126" t="s">
        <v>940</v>
      </c>
      <c r="H18900" s="126">
        <v>2.3143666030766301</v>
      </c>
      <c r="I18900" s="126">
        <f>IF(E18900="N2O",H18900*About!$B$96,IF('EPA non-CO2 Data'!E18900="CH4",'EPA non-CO2 Data'!H18900*About!$B$95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35">
      <c r="A18901" s="126" t="s">
        <v>336</v>
      </c>
      <c r="B18901" s="126" t="s">
        <v>1013</v>
      </c>
      <c r="C18901" s="126" t="s">
        <v>1018</v>
      </c>
      <c r="D18901" s="126" t="s">
        <v>1020</v>
      </c>
      <c r="E18901" s="126" t="s">
        <v>876</v>
      </c>
      <c r="F18901" s="126">
        <v>2045</v>
      </c>
      <c r="G18901" s="126" t="s">
        <v>940</v>
      </c>
      <c r="H18901" s="126">
        <v>15.1480909993977</v>
      </c>
      <c r="I18901" s="126">
        <f>IF(E18901="N2O",H18901*About!$B$96,IF('EPA non-CO2 Data'!E18901="CH4",'EPA non-CO2 Data'!H18901*About!$B$95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35">
      <c r="A18902" s="126" t="s">
        <v>336</v>
      </c>
      <c r="B18902" s="126" t="s">
        <v>1013</v>
      </c>
      <c r="C18902" s="126" t="s">
        <v>1018</v>
      </c>
      <c r="D18902" s="126" t="s">
        <v>1019</v>
      </c>
      <c r="E18902" s="126" t="s">
        <v>876</v>
      </c>
      <c r="F18902" s="126">
        <v>2046</v>
      </c>
      <c r="G18902" s="126" t="s">
        <v>940</v>
      </c>
      <c r="H18902" s="126">
        <v>2.2970309397206199</v>
      </c>
      <c r="I18902" s="126">
        <f>IF(E18902="N2O",H18902*About!$B$96,IF('EPA non-CO2 Data'!E18902="CH4",'EPA non-CO2 Data'!H18902*About!$B$95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35">
      <c r="A18903" s="126" t="s">
        <v>336</v>
      </c>
      <c r="B18903" s="126" t="s">
        <v>1013</v>
      </c>
      <c r="C18903" s="126" t="s">
        <v>1018</v>
      </c>
      <c r="D18903" s="126" t="s">
        <v>1020</v>
      </c>
      <c r="E18903" s="126" t="s">
        <v>876</v>
      </c>
      <c r="F18903" s="126">
        <v>2046</v>
      </c>
      <c r="G18903" s="126" t="s">
        <v>940</v>
      </c>
      <c r="H18903" s="126">
        <v>15.23330527091</v>
      </c>
      <c r="I18903" s="126">
        <f>IF(E18903="N2O",H18903*About!$B$96,IF('EPA non-CO2 Data'!E18903="CH4",'EPA non-CO2 Data'!H18903*About!$B$95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35">
      <c r="A18904" s="126" t="s">
        <v>336</v>
      </c>
      <c r="B18904" s="126" t="s">
        <v>1013</v>
      </c>
      <c r="C18904" s="126" t="s">
        <v>1018</v>
      </c>
      <c r="D18904" s="126" t="s">
        <v>1019</v>
      </c>
      <c r="E18904" s="126" t="s">
        <v>876</v>
      </c>
      <c r="F18904" s="126">
        <v>2047</v>
      </c>
      <c r="G18904" s="126" t="s">
        <v>940</v>
      </c>
      <c r="H18904" s="126">
        <v>2.2796952763646101</v>
      </c>
      <c r="I18904" s="126">
        <f>IF(E18904="N2O",H18904*About!$B$96,IF('EPA non-CO2 Data'!E18904="CH4",'EPA non-CO2 Data'!H18904*About!$B$95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35">
      <c r="A18905" s="126" t="s">
        <v>336</v>
      </c>
      <c r="B18905" s="126" t="s">
        <v>1013</v>
      </c>
      <c r="C18905" s="126" t="s">
        <v>1018</v>
      </c>
      <c r="D18905" s="126" t="s">
        <v>1020</v>
      </c>
      <c r="E18905" s="126" t="s">
        <v>876</v>
      </c>
      <c r="F18905" s="126">
        <v>2047</v>
      </c>
      <c r="G18905" s="126" t="s">
        <v>940</v>
      </c>
      <c r="H18905" s="126">
        <v>15.318519542422299</v>
      </c>
      <c r="I18905" s="126">
        <f>IF(E18905="N2O",H18905*About!$B$96,IF('EPA non-CO2 Data'!E18905="CH4",'EPA non-CO2 Data'!H18905*About!$B$95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35">
      <c r="A18906" s="126" t="s">
        <v>336</v>
      </c>
      <c r="B18906" s="126" t="s">
        <v>1013</v>
      </c>
      <c r="C18906" s="126" t="s">
        <v>1018</v>
      </c>
      <c r="D18906" s="126" t="s">
        <v>1019</v>
      </c>
      <c r="E18906" s="126" t="s">
        <v>876</v>
      </c>
      <c r="F18906" s="126">
        <v>2048</v>
      </c>
      <c r="G18906" s="126" t="s">
        <v>940</v>
      </c>
      <c r="H18906" s="126">
        <v>2.2623596130085999</v>
      </c>
      <c r="I18906" s="126">
        <f>IF(E18906="N2O",H18906*About!$B$96,IF('EPA non-CO2 Data'!E18906="CH4",'EPA non-CO2 Data'!H18906*About!$B$95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35">
      <c r="A18907" s="126" t="s">
        <v>336</v>
      </c>
      <c r="B18907" s="126" t="s">
        <v>1013</v>
      </c>
      <c r="C18907" s="126" t="s">
        <v>1018</v>
      </c>
      <c r="D18907" s="126" t="s">
        <v>1020</v>
      </c>
      <c r="E18907" s="126" t="s">
        <v>876</v>
      </c>
      <c r="F18907" s="126">
        <v>2048</v>
      </c>
      <c r="G18907" s="126" t="s">
        <v>940</v>
      </c>
      <c r="H18907" s="126">
        <v>15.403733813934601</v>
      </c>
      <c r="I18907" s="126">
        <f>IF(E18907="N2O",H18907*About!$B$96,IF('EPA non-CO2 Data'!E18907="CH4",'EPA non-CO2 Data'!H18907*About!$B$95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35">
      <c r="A18908" s="126" t="s">
        <v>336</v>
      </c>
      <c r="B18908" s="126" t="s">
        <v>1013</v>
      </c>
      <c r="C18908" s="126" t="s">
        <v>1018</v>
      </c>
      <c r="D18908" s="126" t="s">
        <v>1019</v>
      </c>
      <c r="E18908" s="126" t="s">
        <v>876</v>
      </c>
      <c r="F18908" s="126">
        <v>2049</v>
      </c>
      <c r="G18908" s="126" t="s">
        <v>940</v>
      </c>
      <c r="H18908" s="126">
        <v>2.2450239496525901</v>
      </c>
      <c r="I18908" s="126">
        <f>IF(E18908="N2O",H18908*About!$B$96,IF('EPA non-CO2 Data'!E18908="CH4",'EPA non-CO2 Data'!H18908*About!$B$95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35">
      <c r="A18909" s="126" t="s">
        <v>336</v>
      </c>
      <c r="B18909" s="126" t="s">
        <v>1013</v>
      </c>
      <c r="C18909" s="126" t="s">
        <v>1018</v>
      </c>
      <c r="D18909" s="126" t="s">
        <v>1020</v>
      </c>
      <c r="E18909" s="126" t="s">
        <v>876</v>
      </c>
      <c r="F18909" s="126">
        <v>2049</v>
      </c>
      <c r="G18909" s="126" t="s">
        <v>940</v>
      </c>
      <c r="H18909" s="126">
        <v>15.4889480854469</v>
      </c>
      <c r="I18909" s="126">
        <f>IF(E18909="N2O",H18909*About!$B$96,IF('EPA non-CO2 Data'!E18909="CH4",'EPA non-CO2 Data'!H18909*About!$B$95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35">
      <c r="A18910" s="126" t="s">
        <v>336</v>
      </c>
      <c r="B18910" s="126" t="s">
        <v>1013</v>
      </c>
      <c r="C18910" s="126" t="s">
        <v>1018</v>
      </c>
      <c r="D18910" s="126" t="s">
        <v>1019</v>
      </c>
      <c r="E18910" s="126" t="s">
        <v>876</v>
      </c>
      <c r="F18910" s="126">
        <v>2050</v>
      </c>
      <c r="G18910" s="126" t="s">
        <v>940</v>
      </c>
      <c r="H18910" s="126">
        <v>2.2276882862965799</v>
      </c>
      <c r="I18910" s="126">
        <f>IF(E18910="N2O",H18910*About!$B$96,IF('EPA non-CO2 Data'!E18910="CH4",'EPA non-CO2 Data'!H18910*About!$B$95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35">
      <c r="A18911" s="126" t="s">
        <v>336</v>
      </c>
      <c r="B18911" s="126" t="s">
        <v>1013</v>
      </c>
      <c r="C18911" s="126" t="s">
        <v>1018</v>
      </c>
      <c r="D18911" s="126" t="s">
        <v>1020</v>
      </c>
      <c r="E18911" s="126" t="s">
        <v>876</v>
      </c>
      <c r="F18911" s="126">
        <v>2050</v>
      </c>
      <c r="G18911" s="126" t="s">
        <v>940</v>
      </c>
      <c r="H18911" s="126">
        <v>15.5741623569591</v>
      </c>
      <c r="I18911" s="126">
        <f>IF(E18911="N2O",H18911*About!$B$96,IF('EPA non-CO2 Data'!E18911="CH4",'EPA non-CO2 Data'!H18911*About!$B$95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35">
      <c r="A18912" s="126" t="s">
        <v>336</v>
      </c>
      <c r="B18912" s="126" t="s">
        <v>1013</v>
      </c>
      <c r="C18912" s="126" t="s">
        <v>1018</v>
      </c>
      <c r="D18912" s="126" t="s">
        <v>1019</v>
      </c>
      <c r="E18912" s="126" t="s">
        <v>877</v>
      </c>
      <c r="F18912" s="126">
        <v>1990</v>
      </c>
      <c r="G18912" s="126" t="s">
        <v>940</v>
      </c>
      <c r="H18912" s="126">
        <v>0.83553992414233902</v>
      </c>
      <c r="I18912" s="126">
        <f>IF(E18912="N2O",H18912*About!$B$96,IF('EPA non-CO2 Data'!E18912="CH4",'EPA non-CO2 Data'!H18912*About!$B$95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35">
      <c r="A18913" s="126" t="s">
        <v>336</v>
      </c>
      <c r="B18913" s="126" t="s">
        <v>1013</v>
      </c>
      <c r="C18913" s="126" t="s">
        <v>1018</v>
      </c>
      <c r="D18913" s="126" t="s">
        <v>1020</v>
      </c>
      <c r="E18913" s="126" t="s">
        <v>877</v>
      </c>
      <c r="F18913" s="126">
        <v>1990</v>
      </c>
      <c r="G18913" s="126" t="s">
        <v>940</v>
      </c>
      <c r="H18913" s="126">
        <v>2.5472128051788698</v>
      </c>
      <c r="I18913" s="126">
        <f>IF(E18913="N2O",H18913*About!$B$96,IF('EPA non-CO2 Data'!E18913="CH4",'EPA non-CO2 Data'!H18913*About!$B$95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35">
      <c r="A18914" s="126" t="s">
        <v>336</v>
      </c>
      <c r="B18914" s="126" t="s">
        <v>1013</v>
      </c>
      <c r="C18914" s="126" t="s">
        <v>1018</v>
      </c>
      <c r="D18914" s="126" t="s">
        <v>1019</v>
      </c>
      <c r="E18914" s="126" t="s">
        <v>877</v>
      </c>
      <c r="F18914" s="126">
        <v>1991</v>
      </c>
      <c r="G18914" s="126" t="s">
        <v>940</v>
      </c>
      <c r="H18914" s="126">
        <v>0.84002724608050205</v>
      </c>
      <c r="I18914" s="126">
        <f>IF(E18914="N2O",H18914*About!$B$96,IF('EPA non-CO2 Data'!E18914="CH4",'EPA non-CO2 Data'!H18914*About!$B$95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35">
      <c r="A18915" s="126" t="s">
        <v>336</v>
      </c>
      <c r="B18915" s="126" t="s">
        <v>1013</v>
      </c>
      <c r="C18915" s="126" t="s">
        <v>1018</v>
      </c>
      <c r="D18915" s="126" t="s">
        <v>1020</v>
      </c>
      <c r="E18915" s="126" t="s">
        <v>877</v>
      </c>
      <c r="F18915" s="126">
        <v>1991</v>
      </c>
      <c r="G18915" s="126" t="s">
        <v>940</v>
      </c>
      <c r="H18915" s="126">
        <v>2.6192508439181799</v>
      </c>
      <c r="I18915" s="126">
        <f>IF(E18915="N2O",H18915*About!$B$96,IF('EPA non-CO2 Data'!E18915="CH4",'EPA non-CO2 Data'!H18915*About!$B$95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35">
      <c r="A18916" s="126" t="s">
        <v>336</v>
      </c>
      <c r="B18916" s="126" t="s">
        <v>1013</v>
      </c>
      <c r="C18916" s="126" t="s">
        <v>1018</v>
      </c>
      <c r="D18916" s="126" t="s">
        <v>1019</v>
      </c>
      <c r="E18916" s="126" t="s">
        <v>877</v>
      </c>
      <c r="F18916" s="126">
        <v>1992</v>
      </c>
      <c r="G18916" s="126" t="s">
        <v>940</v>
      </c>
      <c r="H18916" s="126">
        <v>0.84748941401420597</v>
      </c>
      <c r="I18916" s="126">
        <f>IF(E18916="N2O",H18916*About!$B$96,IF('EPA non-CO2 Data'!E18916="CH4",'EPA non-CO2 Data'!H18916*About!$B$95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35">
      <c r="A18917" s="126" t="s">
        <v>336</v>
      </c>
      <c r="B18917" s="126" t="s">
        <v>1013</v>
      </c>
      <c r="C18917" s="126" t="s">
        <v>1018</v>
      </c>
      <c r="D18917" s="126" t="s">
        <v>1020</v>
      </c>
      <c r="E18917" s="126" t="s">
        <v>877</v>
      </c>
      <c r="F18917" s="126">
        <v>1992</v>
      </c>
      <c r="G18917" s="126" t="s">
        <v>940</v>
      </c>
      <c r="H18917" s="126">
        <v>2.7014806938063298</v>
      </c>
      <c r="I18917" s="126">
        <f>IF(E18917="N2O",H18917*About!$B$96,IF('EPA non-CO2 Data'!E18917="CH4",'EPA non-CO2 Data'!H18917*About!$B$95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35">
      <c r="A18918" s="126" t="s">
        <v>336</v>
      </c>
      <c r="B18918" s="126" t="s">
        <v>1013</v>
      </c>
      <c r="C18918" s="126" t="s">
        <v>1018</v>
      </c>
      <c r="D18918" s="126" t="s">
        <v>1019</v>
      </c>
      <c r="E18918" s="126" t="s">
        <v>877</v>
      </c>
      <c r="F18918" s="126">
        <v>1993</v>
      </c>
      <c r="G18918" s="126" t="s">
        <v>940</v>
      </c>
      <c r="H18918" s="126">
        <v>0.84560567075449</v>
      </c>
      <c r="I18918" s="126">
        <f>IF(E18918="N2O",H18918*About!$B$96,IF('EPA non-CO2 Data'!E18918="CH4",'EPA non-CO2 Data'!H18918*About!$B$95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35">
      <c r="A18919" s="126" t="s">
        <v>336</v>
      </c>
      <c r="B18919" s="126" t="s">
        <v>1013</v>
      </c>
      <c r="C18919" s="126" t="s">
        <v>1018</v>
      </c>
      <c r="D18919" s="126" t="s">
        <v>1020</v>
      </c>
      <c r="E18919" s="126" t="s">
        <v>877</v>
      </c>
      <c r="F18919" s="126">
        <v>1993</v>
      </c>
      <c r="G18919" s="126" t="s">
        <v>940</v>
      </c>
      <c r="H18919" s="126">
        <v>2.7543932916608802</v>
      </c>
      <c r="I18919" s="126">
        <f>IF(E18919="N2O",H18919*About!$B$96,IF('EPA non-CO2 Data'!E18919="CH4",'EPA non-CO2 Data'!H18919*About!$B$95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35">
      <c r="A18920" s="126" t="s">
        <v>336</v>
      </c>
      <c r="B18920" s="126" t="s">
        <v>1013</v>
      </c>
      <c r="C18920" s="126" t="s">
        <v>1018</v>
      </c>
      <c r="D18920" s="126" t="s">
        <v>1019</v>
      </c>
      <c r="E18920" s="126" t="s">
        <v>877</v>
      </c>
      <c r="F18920" s="126">
        <v>1994</v>
      </c>
      <c r="G18920" s="126" t="s">
        <v>940</v>
      </c>
      <c r="H18920" s="126">
        <v>0.85894262263296695</v>
      </c>
      <c r="I18920" s="126">
        <f>IF(E18920="N2O",H18920*About!$B$96,IF('EPA non-CO2 Data'!E18920="CH4",'EPA non-CO2 Data'!H18920*About!$B$95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35">
      <c r="A18921" s="126" t="s">
        <v>336</v>
      </c>
      <c r="B18921" s="126" t="s">
        <v>1013</v>
      </c>
      <c r="C18921" s="126" t="s">
        <v>1018</v>
      </c>
      <c r="D18921" s="126" t="s">
        <v>1020</v>
      </c>
      <c r="E18921" s="126" t="s">
        <v>877</v>
      </c>
      <c r="F18921" s="126">
        <v>1994</v>
      </c>
      <c r="G18921" s="126" t="s">
        <v>940</v>
      </c>
      <c r="H18921" s="126">
        <v>2.8577697645309201</v>
      </c>
      <c r="I18921" s="126">
        <f>IF(E18921="N2O",H18921*About!$B$96,IF('EPA non-CO2 Data'!E18921="CH4",'EPA non-CO2 Data'!H18921*About!$B$95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35">
      <c r="A18922" s="126" t="s">
        <v>336</v>
      </c>
      <c r="B18922" s="126" t="s">
        <v>1013</v>
      </c>
      <c r="C18922" s="126" t="s">
        <v>1018</v>
      </c>
      <c r="D18922" s="126" t="s">
        <v>1019</v>
      </c>
      <c r="E18922" s="126" t="s">
        <v>877</v>
      </c>
      <c r="F18922" s="126">
        <v>1995</v>
      </c>
      <c r="G18922" s="126" t="s">
        <v>940</v>
      </c>
      <c r="H18922" s="126">
        <v>0.85023524641576698</v>
      </c>
      <c r="I18922" s="126">
        <f>IF(E18922="N2O",H18922*About!$B$96,IF('EPA non-CO2 Data'!E18922="CH4",'EPA non-CO2 Data'!H18922*About!$B$95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35">
      <c r="A18923" s="126" t="s">
        <v>336</v>
      </c>
      <c r="B18923" s="126" t="s">
        <v>1013</v>
      </c>
      <c r="C18923" s="126" t="s">
        <v>1018</v>
      </c>
      <c r="D18923" s="126" t="s">
        <v>1020</v>
      </c>
      <c r="E18923" s="126" t="s">
        <v>877</v>
      </c>
      <c r="F18923" s="126">
        <v>1995</v>
      </c>
      <c r="G18923" s="126" t="s">
        <v>940</v>
      </c>
      <c r="H18923" s="126">
        <v>2.8882128317435201</v>
      </c>
      <c r="I18923" s="126">
        <f>IF(E18923="N2O",H18923*About!$B$96,IF('EPA non-CO2 Data'!E18923="CH4",'EPA non-CO2 Data'!H18923*About!$B$95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35">
      <c r="A18924" s="126" t="s">
        <v>336</v>
      </c>
      <c r="B18924" s="126" t="s">
        <v>1013</v>
      </c>
      <c r="C18924" s="126" t="s">
        <v>1018</v>
      </c>
      <c r="D18924" s="126" t="s">
        <v>1019</v>
      </c>
      <c r="E18924" s="126" t="s">
        <v>877</v>
      </c>
      <c r="F18924" s="126">
        <v>1996</v>
      </c>
      <c r="G18924" s="126" t="s">
        <v>940</v>
      </c>
      <c r="H18924" s="126">
        <v>0.85067438926343397</v>
      </c>
      <c r="I18924" s="126">
        <f>IF(E18924="N2O",H18924*About!$B$96,IF('EPA non-CO2 Data'!E18924="CH4",'EPA non-CO2 Data'!H18924*About!$B$95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35">
      <c r="A18925" s="126" t="s">
        <v>336</v>
      </c>
      <c r="B18925" s="126" t="s">
        <v>1013</v>
      </c>
      <c r="C18925" s="126" t="s">
        <v>1018</v>
      </c>
      <c r="D18925" s="126" t="s">
        <v>1020</v>
      </c>
      <c r="E18925" s="126" t="s">
        <v>877</v>
      </c>
      <c r="F18925" s="126">
        <v>1996</v>
      </c>
      <c r="G18925" s="126" t="s">
        <v>940</v>
      </c>
      <c r="H18925" s="126">
        <v>2.9537837400785598</v>
      </c>
      <c r="I18925" s="126">
        <f>IF(E18925="N2O",H18925*About!$B$96,IF('EPA non-CO2 Data'!E18925="CH4",'EPA non-CO2 Data'!H18925*About!$B$95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35">
      <c r="A18926" s="126" t="s">
        <v>336</v>
      </c>
      <c r="B18926" s="126" t="s">
        <v>1013</v>
      </c>
      <c r="C18926" s="126" t="s">
        <v>1018</v>
      </c>
      <c r="D18926" s="126" t="s">
        <v>1019</v>
      </c>
      <c r="E18926" s="126" t="s">
        <v>877</v>
      </c>
      <c r="F18926" s="126">
        <v>1997</v>
      </c>
      <c r="G18926" s="126" t="s">
        <v>940</v>
      </c>
      <c r="H18926" s="126">
        <v>0.83975786603791402</v>
      </c>
      <c r="I18926" s="126">
        <f>IF(E18926="N2O",H18926*About!$B$96,IF('EPA non-CO2 Data'!E18926="CH4",'EPA non-CO2 Data'!H18926*About!$B$95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35">
      <c r="A18927" s="126" t="s">
        <v>336</v>
      </c>
      <c r="B18927" s="126" t="s">
        <v>1013</v>
      </c>
      <c r="C18927" s="126" t="s">
        <v>1018</v>
      </c>
      <c r="D18927" s="126" t="s">
        <v>1020</v>
      </c>
      <c r="E18927" s="126" t="s">
        <v>877</v>
      </c>
      <c r="F18927" s="126">
        <v>1997</v>
      </c>
      <c r="G18927" s="126" t="s">
        <v>940</v>
      </c>
      <c r="H18927" s="126">
        <v>2.97924172082682</v>
      </c>
      <c r="I18927" s="126">
        <f>IF(E18927="N2O",H18927*About!$B$96,IF('EPA non-CO2 Data'!E18927="CH4",'EPA non-CO2 Data'!H18927*About!$B$95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35">
      <c r="A18928" s="126" t="s">
        <v>336</v>
      </c>
      <c r="B18928" s="126" t="s">
        <v>1013</v>
      </c>
      <c r="C18928" s="126" t="s">
        <v>1018</v>
      </c>
      <c r="D18928" s="126" t="s">
        <v>1019</v>
      </c>
      <c r="E18928" s="126" t="s">
        <v>877</v>
      </c>
      <c r="F18928" s="126">
        <v>1998</v>
      </c>
      <c r="G18928" s="126" t="s">
        <v>940</v>
      </c>
      <c r="H18928" s="126">
        <v>0.84858863031863097</v>
      </c>
      <c r="I18928" s="126">
        <f>IF(E18928="N2O",H18928*About!$B$96,IF('EPA non-CO2 Data'!E18928="CH4",'EPA non-CO2 Data'!H18928*About!$B$95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35">
      <c r="A18929" s="126" t="s">
        <v>336</v>
      </c>
      <c r="B18929" s="126" t="s">
        <v>1013</v>
      </c>
      <c r="C18929" s="126" t="s">
        <v>1018</v>
      </c>
      <c r="D18929" s="126" t="s">
        <v>1020</v>
      </c>
      <c r="E18929" s="126" t="s">
        <v>877</v>
      </c>
      <c r="F18929" s="126">
        <v>1998</v>
      </c>
      <c r="G18929" s="126" t="s">
        <v>940</v>
      </c>
      <c r="H18929" s="126">
        <v>3.0747083483039299</v>
      </c>
      <c r="I18929" s="126">
        <f>IF(E18929="N2O",H18929*About!$B$96,IF('EPA non-CO2 Data'!E18929="CH4",'EPA non-CO2 Data'!H18929*About!$B$95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35">
      <c r="A18930" s="126" t="s">
        <v>336</v>
      </c>
      <c r="B18930" s="126" t="s">
        <v>1013</v>
      </c>
      <c r="C18930" s="126" t="s">
        <v>1018</v>
      </c>
      <c r="D18930" s="126" t="s">
        <v>1019</v>
      </c>
      <c r="E18930" s="126" t="s">
        <v>877</v>
      </c>
      <c r="F18930" s="126">
        <v>1999</v>
      </c>
      <c r="G18930" s="126" t="s">
        <v>940</v>
      </c>
      <c r="H18930" s="126">
        <v>0.86553233247966599</v>
      </c>
      <c r="I18930" s="126">
        <f>IF(E18930="N2O",H18930*About!$B$96,IF('EPA non-CO2 Data'!E18930="CH4",'EPA non-CO2 Data'!H18930*About!$B$95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35">
      <c r="A18931" s="126" t="s">
        <v>336</v>
      </c>
      <c r="B18931" s="126" t="s">
        <v>1013</v>
      </c>
      <c r="C18931" s="126" t="s">
        <v>1018</v>
      </c>
      <c r="D18931" s="126" t="s">
        <v>1020</v>
      </c>
      <c r="E18931" s="126" t="s">
        <v>877</v>
      </c>
      <c r="F18931" s="126">
        <v>1999</v>
      </c>
      <c r="G18931" s="126" t="s">
        <v>940</v>
      </c>
      <c r="H18931" s="126">
        <v>3.2016290485088899</v>
      </c>
      <c r="I18931" s="126">
        <f>IF(E18931="N2O",H18931*About!$B$96,IF('EPA non-CO2 Data'!E18931="CH4",'EPA non-CO2 Data'!H18931*About!$B$95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35">
      <c r="A18932" s="126" t="s">
        <v>336</v>
      </c>
      <c r="B18932" s="126" t="s">
        <v>1013</v>
      </c>
      <c r="C18932" s="126" t="s">
        <v>1018</v>
      </c>
      <c r="D18932" s="126" t="s">
        <v>1019</v>
      </c>
      <c r="E18932" s="126" t="s">
        <v>877</v>
      </c>
      <c r="F18932" s="126">
        <v>2000</v>
      </c>
      <c r="G18932" s="126" t="s">
        <v>940</v>
      </c>
      <c r="H18932" s="126">
        <v>0.86630863844433104</v>
      </c>
      <c r="I18932" s="126">
        <f>IF(E18932="N2O",H18932*About!$B$96,IF('EPA non-CO2 Data'!E18932="CH4",'EPA non-CO2 Data'!H18932*About!$B$95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35">
      <c r="A18933" s="126" t="s">
        <v>336</v>
      </c>
      <c r="B18933" s="126" t="s">
        <v>1013</v>
      </c>
      <c r="C18933" s="126" t="s">
        <v>1018</v>
      </c>
      <c r="D18933" s="126" t="s">
        <v>1020</v>
      </c>
      <c r="E18933" s="126" t="s">
        <v>877</v>
      </c>
      <c r="F18933" s="126">
        <v>2000</v>
      </c>
      <c r="G18933" s="126" t="s">
        <v>940</v>
      </c>
      <c r="H18933" s="126">
        <v>3.27019825380764</v>
      </c>
      <c r="I18933" s="126">
        <f>IF(E18933="N2O",H18933*About!$B$96,IF('EPA non-CO2 Data'!E18933="CH4",'EPA non-CO2 Data'!H18933*About!$B$95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35">
      <c r="A18934" s="126" t="s">
        <v>336</v>
      </c>
      <c r="B18934" s="126" t="s">
        <v>1013</v>
      </c>
      <c r="C18934" s="126" t="s">
        <v>1018</v>
      </c>
      <c r="D18934" s="126" t="s">
        <v>1019</v>
      </c>
      <c r="E18934" s="126" t="s">
        <v>877</v>
      </c>
      <c r="F18934" s="126">
        <v>2001</v>
      </c>
      <c r="G18934" s="126" t="s">
        <v>940</v>
      </c>
      <c r="H18934" s="126">
        <v>0.85688742964955</v>
      </c>
      <c r="I18934" s="126">
        <f>IF(E18934="N2O",H18934*About!$B$96,IF('EPA non-CO2 Data'!E18934="CH4",'EPA non-CO2 Data'!H18934*About!$B$95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35">
      <c r="A18935" s="126" t="s">
        <v>336</v>
      </c>
      <c r="B18935" s="126" t="s">
        <v>1013</v>
      </c>
      <c r="C18935" s="126" t="s">
        <v>1018</v>
      </c>
      <c r="D18935" s="126" t="s">
        <v>1020</v>
      </c>
      <c r="E18935" s="126" t="s">
        <v>877</v>
      </c>
      <c r="F18935" s="126">
        <v>2001</v>
      </c>
      <c r="G18935" s="126" t="s">
        <v>940</v>
      </c>
      <c r="H18935" s="126">
        <v>3.2704861295627601</v>
      </c>
      <c r="I18935" s="126">
        <f>IF(E18935="N2O",H18935*About!$B$96,IF('EPA non-CO2 Data'!E18935="CH4",'EPA non-CO2 Data'!H18935*About!$B$95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35">
      <c r="A18936" s="126" t="s">
        <v>336</v>
      </c>
      <c r="B18936" s="126" t="s">
        <v>1013</v>
      </c>
      <c r="C18936" s="126" t="s">
        <v>1018</v>
      </c>
      <c r="D18936" s="126" t="s">
        <v>1019</v>
      </c>
      <c r="E18936" s="126" t="s">
        <v>877</v>
      </c>
      <c r="F18936" s="126">
        <v>2002</v>
      </c>
      <c r="G18936" s="126" t="s">
        <v>940</v>
      </c>
      <c r="H18936" s="126">
        <v>0.86952054200787599</v>
      </c>
      <c r="I18936" s="126">
        <f>IF(E18936="N2O",H18936*About!$B$96,IF('EPA non-CO2 Data'!E18936="CH4",'EPA non-CO2 Data'!H18936*About!$B$95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35">
      <c r="A18937" s="126" t="s">
        <v>336</v>
      </c>
      <c r="B18937" s="126" t="s">
        <v>1013</v>
      </c>
      <c r="C18937" s="126" t="s">
        <v>1018</v>
      </c>
      <c r="D18937" s="126" t="s">
        <v>1020</v>
      </c>
      <c r="E18937" s="126" t="s">
        <v>877</v>
      </c>
      <c r="F18937" s="126">
        <v>2002</v>
      </c>
      <c r="G18937" s="126" t="s">
        <v>940</v>
      </c>
      <c r="H18937" s="126">
        <v>3.3549082672512802</v>
      </c>
      <c r="I18937" s="126">
        <f>IF(E18937="N2O",H18937*About!$B$96,IF('EPA non-CO2 Data'!E18937="CH4",'EPA non-CO2 Data'!H18937*About!$B$95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35">
      <c r="A18938" s="126" t="s">
        <v>336</v>
      </c>
      <c r="B18938" s="126" t="s">
        <v>1013</v>
      </c>
      <c r="C18938" s="126" t="s">
        <v>1018</v>
      </c>
      <c r="D18938" s="126" t="s">
        <v>1019</v>
      </c>
      <c r="E18938" s="126" t="s">
        <v>877</v>
      </c>
      <c r="F18938" s="126">
        <v>2003</v>
      </c>
      <c r="G18938" s="126" t="s">
        <v>940</v>
      </c>
      <c r="H18938" s="126">
        <v>0.88085774719109</v>
      </c>
      <c r="I18938" s="126">
        <f>IF(E18938="N2O",H18938*About!$B$96,IF('EPA non-CO2 Data'!E18938="CH4",'EPA non-CO2 Data'!H18938*About!$B$95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35">
      <c r="A18939" s="126" t="s">
        <v>336</v>
      </c>
      <c r="B18939" s="126" t="s">
        <v>1013</v>
      </c>
      <c r="C18939" s="126" t="s">
        <v>1018</v>
      </c>
      <c r="D18939" s="126" t="s">
        <v>1020</v>
      </c>
      <c r="E18939" s="126" t="s">
        <v>877</v>
      </c>
      <c r="F18939" s="126">
        <v>2003</v>
      </c>
      <c r="G18939" s="126" t="s">
        <v>940</v>
      </c>
      <c r="H18939" s="126">
        <v>3.4351524768023798</v>
      </c>
      <c r="I18939" s="126">
        <f>IF(E18939="N2O",H18939*About!$B$96,IF('EPA non-CO2 Data'!E18939="CH4",'EPA non-CO2 Data'!H18939*About!$B$95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35">
      <c r="A18940" s="126" t="s">
        <v>336</v>
      </c>
      <c r="B18940" s="126" t="s">
        <v>1013</v>
      </c>
      <c r="C18940" s="126" t="s">
        <v>1018</v>
      </c>
      <c r="D18940" s="126" t="s">
        <v>1019</v>
      </c>
      <c r="E18940" s="126" t="s">
        <v>877</v>
      </c>
      <c r="F18940" s="126">
        <v>2004</v>
      </c>
      <c r="G18940" s="126" t="s">
        <v>940</v>
      </c>
      <c r="H18940" s="126">
        <v>0.89352201419078203</v>
      </c>
      <c r="I18940" s="126">
        <f>IF(E18940="N2O",H18940*About!$B$96,IF('EPA non-CO2 Data'!E18940="CH4",'EPA non-CO2 Data'!H18940*About!$B$95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35">
      <c r="A18941" s="126" t="s">
        <v>336</v>
      </c>
      <c r="B18941" s="126" t="s">
        <v>1013</v>
      </c>
      <c r="C18941" s="126" t="s">
        <v>1018</v>
      </c>
      <c r="D18941" s="126" t="s">
        <v>1020</v>
      </c>
      <c r="E18941" s="126" t="s">
        <v>877</v>
      </c>
      <c r="F18941" s="126">
        <v>2004</v>
      </c>
      <c r="G18941" s="126" t="s">
        <v>940</v>
      </c>
      <c r="H18941" s="126">
        <v>3.5213893173633601</v>
      </c>
      <c r="I18941" s="126">
        <f>IF(E18941="N2O",H18941*About!$B$96,IF('EPA non-CO2 Data'!E18941="CH4",'EPA non-CO2 Data'!H18941*About!$B$95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35">
      <c r="A18942" s="126" t="s">
        <v>336</v>
      </c>
      <c r="B18942" s="126" t="s">
        <v>1013</v>
      </c>
      <c r="C18942" s="126" t="s">
        <v>1018</v>
      </c>
      <c r="D18942" s="126" t="s">
        <v>1019</v>
      </c>
      <c r="E18942" s="126" t="s">
        <v>877</v>
      </c>
      <c r="F18942" s="126">
        <v>2005</v>
      </c>
      <c r="G18942" s="126" t="s">
        <v>940</v>
      </c>
      <c r="H18942" s="126">
        <v>0.880964373573351</v>
      </c>
      <c r="I18942" s="126">
        <f>IF(E18942="N2O",H18942*About!$B$96,IF('EPA non-CO2 Data'!E18942="CH4",'EPA non-CO2 Data'!H18942*About!$B$95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35">
      <c r="A18943" s="126" t="s">
        <v>336</v>
      </c>
      <c r="B18943" s="126" t="s">
        <v>1013</v>
      </c>
      <c r="C18943" s="126" t="s">
        <v>1018</v>
      </c>
      <c r="D18943" s="126" t="s">
        <v>1020</v>
      </c>
      <c r="E18943" s="126" t="s">
        <v>877</v>
      </c>
      <c r="F18943" s="126">
        <v>2005</v>
      </c>
      <c r="G18943" s="126" t="s">
        <v>940</v>
      </c>
      <c r="H18943" s="126">
        <v>3.5080570172863101</v>
      </c>
      <c r="I18943" s="126">
        <f>IF(E18943="N2O",H18943*About!$B$96,IF('EPA non-CO2 Data'!E18943="CH4",'EPA non-CO2 Data'!H18943*About!$B$95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35">
      <c r="A18944" s="126" t="s">
        <v>336</v>
      </c>
      <c r="B18944" s="126" t="s">
        <v>1013</v>
      </c>
      <c r="C18944" s="126" t="s">
        <v>1018</v>
      </c>
      <c r="D18944" s="126" t="s">
        <v>1019</v>
      </c>
      <c r="E18944" s="126" t="s">
        <v>877</v>
      </c>
      <c r="F18944" s="126">
        <v>2006</v>
      </c>
      <c r="G18944" s="126" t="s">
        <v>940</v>
      </c>
      <c r="H18944" s="126">
        <v>0.89427386551398502</v>
      </c>
      <c r="I18944" s="126">
        <f>IF(E18944="N2O",H18944*About!$B$96,IF('EPA non-CO2 Data'!E18944="CH4",'EPA non-CO2 Data'!H18944*About!$B$95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35">
      <c r="A18945" s="126" t="s">
        <v>336</v>
      </c>
      <c r="B18945" s="126" t="s">
        <v>1013</v>
      </c>
      <c r="C18945" s="126" t="s">
        <v>1018</v>
      </c>
      <c r="D18945" s="126" t="s">
        <v>1020</v>
      </c>
      <c r="E18945" s="126" t="s">
        <v>877</v>
      </c>
      <c r="F18945" s="126">
        <v>2006</v>
      </c>
      <c r="G18945" s="126" t="s">
        <v>940</v>
      </c>
      <c r="H18945" s="126">
        <v>3.5994218591161999</v>
      </c>
      <c r="I18945" s="126">
        <f>IF(E18945="N2O",H18945*About!$B$96,IF('EPA non-CO2 Data'!E18945="CH4",'EPA non-CO2 Data'!H18945*About!$B$95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35">
      <c r="A18946" s="126" t="s">
        <v>336</v>
      </c>
      <c r="B18946" s="126" t="s">
        <v>1013</v>
      </c>
      <c r="C18946" s="126" t="s">
        <v>1018</v>
      </c>
      <c r="D18946" s="126" t="s">
        <v>1019</v>
      </c>
      <c r="E18946" s="126" t="s">
        <v>877</v>
      </c>
      <c r="F18946" s="126">
        <v>2007</v>
      </c>
      <c r="G18946" s="126" t="s">
        <v>940</v>
      </c>
      <c r="H18946" s="126">
        <v>0.89103030764584501</v>
      </c>
      <c r="I18946" s="126">
        <f>IF(E18946="N2O",H18946*About!$B$96,IF('EPA non-CO2 Data'!E18946="CH4",'EPA non-CO2 Data'!H18946*About!$B$95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35">
      <c r="A18947" s="126" t="s">
        <v>336</v>
      </c>
      <c r="B18947" s="126" t="s">
        <v>1013</v>
      </c>
      <c r="C18947" s="126" t="s">
        <v>1018</v>
      </c>
      <c r="D18947" s="126" t="s">
        <v>1020</v>
      </c>
      <c r="E18947" s="126" t="s">
        <v>877</v>
      </c>
      <c r="F18947" s="126">
        <v>2007</v>
      </c>
      <c r="G18947" s="126" t="s">
        <v>940</v>
      </c>
      <c r="H18947" s="126">
        <v>3.62495994449255</v>
      </c>
      <c r="I18947" s="126">
        <f>IF(E18947="N2O",H18947*About!$B$96,IF('EPA non-CO2 Data'!E18947="CH4",'EPA non-CO2 Data'!H18947*About!$B$95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35">
      <c r="A18948" s="126" t="s">
        <v>336</v>
      </c>
      <c r="B18948" s="126" t="s">
        <v>1013</v>
      </c>
      <c r="C18948" s="126" t="s">
        <v>1018</v>
      </c>
      <c r="D18948" s="126" t="s">
        <v>1019</v>
      </c>
      <c r="E18948" s="126" t="s">
        <v>877</v>
      </c>
      <c r="F18948" s="126">
        <v>2008</v>
      </c>
      <c r="G18948" s="126" t="s">
        <v>940</v>
      </c>
      <c r="H18948" s="126">
        <v>0.87505995153721505</v>
      </c>
      <c r="I18948" s="126">
        <f>IF(E18948="N2O",H18948*About!$B$96,IF('EPA non-CO2 Data'!E18948="CH4",'EPA non-CO2 Data'!H18948*About!$B$95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35">
      <c r="A18949" s="126" t="s">
        <v>336</v>
      </c>
      <c r="B18949" s="126" t="s">
        <v>1013</v>
      </c>
      <c r="C18949" s="126" t="s">
        <v>1018</v>
      </c>
      <c r="D18949" s="126" t="s">
        <v>1020</v>
      </c>
      <c r="E18949" s="126" t="s">
        <v>877</v>
      </c>
      <c r="F18949" s="126">
        <v>2008</v>
      </c>
      <c r="G18949" s="126" t="s">
        <v>940</v>
      </c>
      <c r="H18949" s="126">
        <v>3.59825514768692</v>
      </c>
      <c r="I18949" s="126">
        <f>IF(E18949="N2O",H18949*About!$B$96,IF('EPA non-CO2 Data'!E18949="CH4",'EPA non-CO2 Data'!H18949*About!$B$95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35">
      <c r="A18950" s="126" t="s">
        <v>336</v>
      </c>
      <c r="B18950" s="126" t="s">
        <v>1013</v>
      </c>
      <c r="C18950" s="126" t="s">
        <v>1018</v>
      </c>
      <c r="D18950" s="126" t="s">
        <v>1019</v>
      </c>
      <c r="E18950" s="126" t="s">
        <v>877</v>
      </c>
      <c r="F18950" s="126">
        <v>2009</v>
      </c>
      <c r="G18950" s="126" t="s">
        <v>940</v>
      </c>
      <c r="H18950" s="126">
        <v>0.86495437504551098</v>
      </c>
      <c r="I18950" s="126">
        <f>IF(E18950="N2O",H18950*About!$B$96,IF('EPA non-CO2 Data'!E18950="CH4",'EPA non-CO2 Data'!H18950*About!$B$95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35">
      <c r="A18951" s="126" t="s">
        <v>336</v>
      </c>
      <c r="B18951" s="126" t="s">
        <v>1013</v>
      </c>
      <c r="C18951" s="126" t="s">
        <v>1018</v>
      </c>
      <c r="D18951" s="126" t="s">
        <v>1020</v>
      </c>
      <c r="E18951" s="126" t="s">
        <v>877</v>
      </c>
      <c r="F18951" s="126">
        <v>2009</v>
      </c>
      <c r="G18951" s="126" t="s">
        <v>940</v>
      </c>
      <c r="H18951" s="126">
        <v>3.5948925905074001</v>
      </c>
      <c r="I18951" s="126">
        <f>IF(E18951="N2O",H18951*About!$B$96,IF('EPA non-CO2 Data'!E18951="CH4",'EPA non-CO2 Data'!H18951*About!$B$95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35">
      <c r="A18952" s="126" t="s">
        <v>336</v>
      </c>
      <c r="B18952" s="126" t="s">
        <v>1013</v>
      </c>
      <c r="C18952" s="126" t="s">
        <v>1018</v>
      </c>
      <c r="D18952" s="126" t="s">
        <v>1019</v>
      </c>
      <c r="E18952" s="126" t="s">
        <v>877</v>
      </c>
      <c r="F18952" s="126">
        <v>2010</v>
      </c>
      <c r="G18952" s="126" t="s">
        <v>940</v>
      </c>
      <c r="H18952" s="126">
        <v>0.87272204287885802</v>
      </c>
      <c r="I18952" s="126">
        <f>IF(E18952="N2O",H18952*About!$B$96,IF('EPA non-CO2 Data'!E18952="CH4",'EPA non-CO2 Data'!H18952*About!$B$95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35">
      <c r="A18953" s="126" t="s">
        <v>336</v>
      </c>
      <c r="B18953" s="126" t="s">
        <v>1013</v>
      </c>
      <c r="C18953" s="126" t="s">
        <v>1018</v>
      </c>
      <c r="D18953" s="126" t="s">
        <v>1020</v>
      </c>
      <c r="E18953" s="126" t="s">
        <v>877</v>
      </c>
      <c r="F18953" s="126">
        <v>2010</v>
      </c>
      <c r="G18953" s="126" t="s">
        <v>940</v>
      </c>
      <c r="H18953" s="126">
        <v>3.6660861684736399</v>
      </c>
      <c r="I18953" s="126">
        <f>IF(E18953="N2O",H18953*About!$B$96,IF('EPA non-CO2 Data'!E18953="CH4",'EPA non-CO2 Data'!H18953*About!$B$95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35">
      <c r="A18954" s="126" t="s">
        <v>336</v>
      </c>
      <c r="B18954" s="126" t="s">
        <v>1013</v>
      </c>
      <c r="C18954" s="126" t="s">
        <v>1018</v>
      </c>
      <c r="D18954" s="126" t="s">
        <v>1019</v>
      </c>
      <c r="E18954" s="126" t="s">
        <v>877</v>
      </c>
      <c r="F18954" s="126">
        <v>2011</v>
      </c>
      <c r="G18954" s="126" t="s">
        <v>940</v>
      </c>
      <c r="H18954" s="126">
        <v>0.86120153473010397</v>
      </c>
      <c r="I18954" s="126">
        <f>IF(E18954="N2O",H18954*About!$B$96,IF('EPA non-CO2 Data'!E18954="CH4",'EPA non-CO2 Data'!H18954*About!$B$95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35">
      <c r="A18955" s="126" t="s">
        <v>336</v>
      </c>
      <c r="B18955" s="126" t="s">
        <v>1013</v>
      </c>
      <c r="C18955" s="126" t="s">
        <v>1018</v>
      </c>
      <c r="D18955" s="126" t="s">
        <v>1020</v>
      </c>
      <c r="E18955" s="126" t="s">
        <v>877</v>
      </c>
      <c r="F18955" s="126">
        <v>2011</v>
      </c>
      <c r="G18955" s="126" t="s">
        <v>940</v>
      </c>
      <c r="H18955" s="126">
        <v>3.6580405999460002</v>
      </c>
      <c r="I18955" s="126">
        <f>IF(E18955="N2O",H18955*About!$B$96,IF('EPA non-CO2 Data'!E18955="CH4",'EPA non-CO2 Data'!H18955*About!$B$95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35">
      <c r="A18956" s="126" t="s">
        <v>336</v>
      </c>
      <c r="B18956" s="126" t="s">
        <v>1013</v>
      </c>
      <c r="C18956" s="126" t="s">
        <v>1018</v>
      </c>
      <c r="D18956" s="126" t="s">
        <v>1019</v>
      </c>
      <c r="E18956" s="126" t="s">
        <v>877</v>
      </c>
      <c r="F18956" s="126">
        <v>2012</v>
      </c>
      <c r="G18956" s="126" t="s">
        <v>940</v>
      </c>
      <c r="H18956" s="126">
        <v>0.87330609584164698</v>
      </c>
      <c r="I18956" s="126">
        <f>IF(E18956="N2O",H18956*About!$B$96,IF('EPA non-CO2 Data'!E18956="CH4",'EPA non-CO2 Data'!H18956*About!$B$95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35">
      <c r="A18957" s="126" t="s">
        <v>336</v>
      </c>
      <c r="B18957" s="126" t="s">
        <v>1013</v>
      </c>
      <c r="C18957" s="126" t="s">
        <v>1018</v>
      </c>
      <c r="D18957" s="126" t="s">
        <v>1020</v>
      </c>
      <c r="E18957" s="126" t="s">
        <v>877</v>
      </c>
      <c r="F18957" s="126">
        <v>2012</v>
      </c>
      <c r="G18957" s="126" t="s">
        <v>940</v>
      </c>
      <c r="H18957" s="126">
        <v>3.7507849876363601</v>
      </c>
      <c r="I18957" s="126">
        <f>IF(E18957="N2O",H18957*About!$B$96,IF('EPA non-CO2 Data'!E18957="CH4",'EPA non-CO2 Data'!H18957*About!$B$95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35">
      <c r="A18958" s="126" t="s">
        <v>336</v>
      </c>
      <c r="B18958" s="126" t="s">
        <v>1013</v>
      </c>
      <c r="C18958" s="126" t="s">
        <v>1018</v>
      </c>
      <c r="D18958" s="126" t="s">
        <v>1019</v>
      </c>
      <c r="E18958" s="126" t="s">
        <v>877</v>
      </c>
      <c r="F18958" s="126">
        <v>2013</v>
      </c>
      <c r="G18958" s="126" t="s">
        <v>940</v>
      </c>
      <c r="H18958" s="126">
        <v>0.87513529309669802</v>
      </c>
      <c r="I18958" s="126">
        <f>IF(E18958="N2O",H18958*About!$B$96,IF('EPA non-CO2 Data'!E18958="CH4",'EPA non-CO2 Data'!H18958*About!$B$95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35">
      <c r="A18959" s="126" t="s">
        <v>336</v>
      </c>
      <c r="B18959" s="126" t="s">
        <v>1013</v>
      </c>
      <c r="C18959" s="126" t="s">
        <v>1018</v>
      </c>
      <c r="D18959" s="126" t="s">
        <v>1020</v>
      </c>
      <c r="E18959" s="126" t="s">
        <v>877</v>
      </c>
      <c r="F18959" s="126">
        <v>2013</v>
      </c>
      <c r="G18959" s="126" t="s">
        <v>940</v>
      </c>
      <c r="H18959" s="126">
        <v>3.80047673657675</v>
      </c>
      <c r="I18959" s="126">
        <f>IF(E18959="N2O",H18959*About!$B$96,IF('EPA non-CO2 Data'!E18959="CH4",'EPA non-CO2 Data'!H18959*About!$B$95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35">
      <c r="A18960" s="126" t="s">
        <v>336</v>
      </c>
      <c r="B18960" s="126" t="s">
        <v>1013</v>
      </c>
      <c r="C18960" s="126" t="s">
        <v>1018</v>
      </c>
      <c r="D18960" s="126" t="s">
        <v>1019</v>
      </c>
      <c r="E18960" s="126" t="s">
        <v>877</v>
      </c>
      <c r="F18960" s="126">
        <v>2014</v>
      </c>
      <c r="G18960" s="126" t="s">
        <v>940</v>
      </c>
      <c r="H18960" s="126">
        <v>0.89916796661337295</v>
      </c>
      <c r="I18960" s="126">
        <f>IF(E18960="N2O",H18960*About!$B$96,IF('EPA non-CO2 Data'!E18960="CH4",'EPA non-CO2 Data'!H18960*About!$B$95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35">
      <c r="A18961" s="126" t="s">
        <v>336</v>
      </c>
      <c r="B18961" s="126" t="s">
        <v>1013</v>
      </c>
      <c r="C18961" s="126" t="s">
        <v>1018</v>
      </c>
      <c r="D18961" s="126" t="s">
        <v>1020</v>
      </c>
      <c r="E18961" s="126" t="s">
        <v>877</v>
      </c>
      <c r="F18961" s="126">
        <v>2014</v>
      </c>
      <c r="G18961" s="126" t="s">
        <v>940</v>
      </c>
      <c r="H18961" s="126">
        <v>3.9482665151416199</v>
      </c>
      <c r="I18961" s="126">
        <f>IF(E18961="N2O",H18961*About!$B$96,IF('EPA non-CO2 Data'!E18961="CH4",'EPA non-CO2 Data'!H18961*About!$B$95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35">
      <c r="A18962" s="126" t="s">
        <v>336</v>
      </c>
      <c r="B18962" s="126" t="s">
        <v>1013</v>
      </c>
      <c r="C18962" s="126" t="s">
        <v>1018</v>
      </c>
      <c r="D18962" s="126" t="s">
        <v>1019</v>
      </c>
      <c r="E18962" s="126" t="s">
        <v>877</v>
      </c>
      <c r="F18962" s="126">
        <v>2015</v>
      </c>
      <c r="G18962" s="126" t="s">
        <v>940</v>
      </c>
      <c r="H18962" s="126">
        <v>0.88895252586604301</v>
      </c>
      <c r="I18962" s="126">
        <f>IF(E18962="N2O",H18962*About!$B$96,IF('EPA non-CO2 Data'!E18962="CH4",'EPA non-CO2 Data'!H18962*About!$B$95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35">
      <c r="A18963" s="126" t="s">
        <v>336</v>
      </c>
      <c r="B18963" s="126" t="s">
        <v>1013</v>
      </c>
      <c r="C18963" s="126" t="s">
        <v>1018</v>
      </c>
      <c r="D18963" s="126" t="s">
        <v>1020</v>
      </c>
      <c r="E18963" s="126" t="s">
        <v>877</v>
      </c>
      <c r="F18963" s="126">
        <v>2015</v>
      </c>
      <c r="G18963" s="126" t="s">
        <v>940</v>
      </c>
      <c r="H18963" s="126">
        <v>3.94677899709562</v>
      </c>
      <c r="I18963" s="126">
        <f>IF(E18963="N2O",H18963*About!$B$96,IF('EPA non-CO2 Data'!E18963="CH4",'EPA non-CO2 Data'!H18963*About!$B$95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35">
      <c r="A18964" s="126" t="s">
        <v>336</v>
      </c>
      <c r="B18964" s="126" t="s">
        <v>1013</v>
      </c>
      <c r="C18964" s="126" t="s">
        <v>1018</v>
      </c>
      <c r="D18964" s="126" t="s">
        <v>1019</v>
      </c>
      <c r="E18964" s="126" t="s">
        <v>877</v>
      </c>
      <c r="F18964" s="126">
        <v>2016</v>
      </c>
      <c r="G18964" s="126" t="s">
        <v>940</v>
      </c>
      <c r="H18964" s="126">
        <v>0.90194757425249295</v>
      </c>
      <c r="I18964" s="126">
        <f>IF(E18964="N2O",H18964*About!$B$96,IF('EPA non-CO2 Data'!E18964="CH4",'EPA non-CO2 Data'!H18964*About!$B$95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35">
      <c r="A18965" s="126" t="s">
        <v>336</v>
      </c>
      <c r="B18965" s="126" t="s">
        <v>1013</v>
      </c>
      <c r="C18965" s="126" t="s">
        <v>1018</v>
      </c>
      <c r="D18965" s="126" t="s">
        <v>1020</v>
      </c>
      <c r="E18965" s="126" t="s">
        <v>877</v>
      </c>
      <c r="F18965" s="126">
        <v>2016</v>
      </c>
      <c r="G18965" s="126" t="s">
        <v>940</v>
      </c>
      <c r="H18965" s="126">
        <v>4.0521744169309297</v>
      </c>
      <c r="I18965" s="126">
        <f>IF(E18965="N2O",H18965*About!$B$96,IF('EPA non-CO2 Data'!E18965="CH4",'EPA non-CO2 Data'!H18965*About!$B$95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35">
      <c r="A18966" s="126" t="s">
        <v>336</v>
      </c>
      <c r="B18966" s="126" t="s">
        <v>1013</v>
      </c>
      <c r="C18966" s="126" t="s">
        <v>1018</v>
      </c>
      <c r="D18966" s="126" t="s">
        <v>1019</v>
      </c>
      <c r="E18966" s="126" t="s">
        <v>877</v>
      </c>
      <c r="F18966" s="126">
        <v>2017</v>
      </c>
      <c r="G18966" s="126" t="s">
        <v>940</v>
      </c>
      <c r="H18966" s="126">
        <v>0.89979415265172802</v>
      </c>
      <c r="I18966" s="126">
        <f>IF(E18966="N2O",H18966*About!$B$96,IF('EPA non-CO2 Data'!E18966="CH4",'EPA non-CO2 Data'!H18966*About!$B$95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35">
      <c r="A18967" s="126" t="s">
        <v>336</v>
      </c>
      <c r="B18967" s="126" t="s">
        <v>1013</v>
      </c>
      <c r="C18967" s="126" t="s">
        <v>1018</v>
      </c>
      <c r="D18967" s="126" t="s">
        <v>1020</v>
      </c>
      <c r="E18967" s="126" t="s">
        <v>877</v>
      </c>
      <c r="F18967" s="126">
        <v>2017</v>
      </c>
      <c r="G18967" s="126" t="s">
        <v>940</v>
      </c>
      <c r="H18967" s="126">
        <v>4.0903135306711098</v>
      </c>
      <c r="I18967" s="126">
        <f>IF(E18967="N2O",H18967*About!$B$96,IF('EPA non-CO2 Data'!E18967="CH4",'EPA non-CO2 Data'!H18967*About!$B$95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35">
      <c r="A18968" s="126" t="s">
        <v>336</v>
      </c>
      <c r="B18968" s="126" t="s">
        <v>1013</v>
      </c>
      <c r="C18968" s="126" t="s">
        <v>1018</v>
      </c>
      <c r="D18968" s="126" t="s">
        <v>1019</v>
      </c>
      <c r="E18968" s="126" t="s">
        <v>877</v>
      </c>
      <c r="F18968" s="126">
        <v>2018</v>
      </c>
      <c r="G18968" s="126" t="s">
        <v>940</v>
      </c>
      <c r="H18968" s="126">
        <v>0.89764073105096298</v>
      </c>
      <c r="I18968" s="126">
        <f>IF(E18968="N2O",H18968*About!$B$96,IF('EPA non-CO2 Data'!E18968="CH4",'EPA non-CO2 Data'!H18968*About!$B$95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35">
      <c r="A18969" s="126" t="s">
        <v>336</v>
      </c>
      <c r="B18969" s="126" t="s">
        <v>1013</v>
      </c>
      <c r="C18969" s="126" t="s">
        <v>1018</v>
      </c>
      <c r="D18969" s="126" t="s">
        <v>1020</v>
      </c>
      <c r="E18969" s="126" t="s">
        <v>877</v>
      </c>
      <c r="F18969" s="126">
        <v>2018</v>
      </c>
      <c r="G18969" s="126" t="s">
        <v>940</v>
      </c>
      <c r="H18969" s="126">
        <v>4.1284526444112997</v>
      </c>
      <c r="I18969" s="126">
        <f>IF(E18969="N2O",H18969*About!$B$96,IF('EPA non-CO2 Data'!E18969="CH4",'EPA non-CO2 Data'!H18969*About!$B$95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35">
      <c r="A18970" s="126" t="s">
        <v>336</v>
      </c>
      <c r="B18970" s="126" t="s">
        <v>1013</v>
      </c>
      <c r="C18970" s="126" t="s">
        <v>1018</v>
      </c>
      <c r="D18970" s="126" t="s">
        <v>1019</v>
      </c>
      <c r="E18970" s="126" t="s">
        <v>877</v>
      </c>
      <c r="F18970" s="126">
        <v>2019</v>
      </c>
      <c r="G18970" s="126" t="s">
        <v>940</v>
      </c>
      <c r="H18970" s="126">
        <v>0.89548730945019706</v>
      </c>
      <c r="I18970" s="126">
        <f>IF(E18970="N2O",H18970*About!$B$96,IF('EPA non-CO2 Data'!E18970="CH4",'EPA non-CO2 Data'!H18970*About!$B$95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35">
      <c r="A18971" s="126" t="s">
        <v>336</v>
      </c>
      <c r="B18971" s="126" t="s">
        <v>1013</v>
      </c>
      <c r="C18971" s="126" t="s">
        <v>1018</v>
      </c>
      <c r="D18971" s="126" t="s">
        <v>1020</v>
      </c>
      <c r="E18971" s="126" t="s">
        <v>877</v>
      </c>
      <c r="F18971" s="126">
        <v>2019</v>
      </c>
      <c r="G18971" s="126" t="s">
        <v>940</v>
      </c>
      <c r="H18971" s="126">
        <v>4.1665917581514798</v>
      </c>
      <c r="I18971" s="126">
        <f>IF(E18971="N2O",H18971*About!$B$96,IF('EPA non-CO2 Data'!E18971="CH4",'EPA non-CO2 Data'!H18971*About!$B$95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35">
      <c r="A18972" s="126" t="s">
        <v>336</v>
      </c>
      <c r="B18972" s="126" t="s">
        <v>1013</v>
      </c>
      <c r="C18972" s="126" t="s">
        <v>1018</v>
      </c>
      <c r="D18972" s="126" t="s">
        <v>1019</v>
      </c>
      <c r="E18972" s="126" t="s">
        <v>877</v>
      </c>
      <c r="F18972" s="126">
        <v>2020</v>
      </c>
      <c r="G18972" s="126" t="s">
        <v>940</v>
      </c>
      <c r="H18972" s="126">
        <v>0.89333388784943202</v>
      </c>
      <c r="I18972" s="126">
        <f>IF(E18972="N2O",H18972*About!$B$96,IF('EPA non-CO2 Data'!E18972="CH4",'EPA non-CO2 Data'!H18972*About!$B$95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35">
      <c r="A18973" s="126" t="s">
        <v>336</v>
      </c>
      <c r="B18973" s="126" t="s">
        <v>1013</v>
      </c>
      <c r="C18973" s="126" t="s">
        <v>1018</v>
      </c>
      <c r="D18973" s="126" t="s">
        <v>1020</v>
      </c>
      <c r="E18973" s="126" t="s">
        <v>877</v>
      </c>
      <c r="F18973" s="126">
        <v>2020</v>
      </c>
      <c r="G18973" s="126" t="s">
        <v>940</v>
      </c>
      <c r="H18973" s="126">
        <v>4.2047308718916598</v>
      </c>
      <c r="I18973" s="126">
        <f>IF(E18973="N2O",H18973*About!$B$96,IF('EPA non-CO2 Data'!E18973="CH4",'EPA non-CO2 Data'!H18973*About!$B$95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35">
      <c r="A18974" s="126" t="s">
        <v>336</v>
      </c>
      <c r="B18974" s="126" t="s">
        <v>1013</v>
      </c>
      <c r="C18974" s="126" t="s">
        <v>1018</v>
      </c>
      <c r="D18974" s="126" t="s">
        <v>1019</v>
      </c>
      <c r="E18974" s="126" t="s">
        <v>877</v>
      </c>
      <c r="F18974" s="126">
        <v>2021</v>
      </c>
      <c r="G18974" s="126" t="s">
        <v>940</v>
      </c>
      <c r="H18974" s="126">
        <v>0.89037953610409304</v>
      </c>
      <c r="I18974" s="126">
        <f>IF(E18974="N2O",H18974*About!$B$96,IF('EPA non-CO2 Data'!E18974="CH4",'EPA non-CO2 Data'!H18974*About!$B$95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35">
      <c r="A18975" s="126" t="s">
        <v>336</v>
      </c>
      <c r="B18975" s="126" t="s">
        <v>1013</v>
      </c>
      <c r="C18975" s="126" t="s">
        <v>1018</v>
      </c>
      <c r="D18975" s="126" t="s">
        <v>1020</v>
      </c>
      <c r="E18975" s="126" t="s">
        <v>877</v>
      </c>
      <c r="F18975" s="126">
        <v>2021</v>
      </c>
      <c r="G18975" s="126" t="s">
        <v>940</v>
      </c>
      <c r="H18975" s="126">
        <v>4.2429586607417198</v>
      </c>
      <c r="I18975" s="126">
        <f>IF(E18975="N2O",H18975*About!$B$96,IF('EPA non-CO2 Data'!E18975="CH4",'EPA non-CO2 Data'!H18975*About!$B$95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35">
      <c r="A18976" s="126" t="s">
        <v>336</v>
      </c>
      <c r="B18976" s="126" t="s">
        <v>1013</v>
      </c>
      <c r="C18976" s="126" t="s">
        <v>1018</v>
      </c>
      <c r="D18976" s="126" t="s">
        <v>1019</v>
      </c>
      <c r="E18976" s="126" t="s">
        <v>877</v>
      </c>
      <c r="F18976" s="126">
        <v>2022</v>
      </c>
      <c r="G18976" s="126" t="s">
        <v>940</v>
      </c>
      <c r="H18976" s="126">
        <v>0.88742518435875495</v>
      </c>
      <c r="I18976" s="126">
        <f>IF(E18976="N2O",H18976*About!$B$96,IF('EPA non-CO2 Data'!E18976="CH4",'EPA non-CO2 Data'!H18976*About!$B$95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35">
      <c r="A18977" s="126" t="s">
        <v>336</v>
      </c>
      <c r="B18977" s="126" t="s">
        <v>1013</v>
      </c>
      <c r="C18977" s="126" t="s">
        <v>1018</v>
      </c>
      <c r="D18977" s="126" t="s">
        <v>1020</v>
      </c>
      <c r="E18977" s="126" t="s">
        <v>877</v>
      </c>
      <c r="F18977" s="126">
        <v>2022</v>
      </c>
      <c r="G18977" s="126" t="s">
        <v>940</v>
      </c>
      <c r="H18977" s="126">
        <v>4.2811864495917797</v>
      </c>
      <c r="I18977" s="126">
        <f>IF(E18977="N2O",H18977*About!$B$96,IF('EPA non-CO2 Data'!E18977="CH4",'EPA non-CO2 Data'!H18977*About!$B$95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35">
      <c r="A18978" s="126" t="s">
        <v>336</v>
      </c>
      <c r="B18978" s="126" t="s">
        <v>1013</v>
      </c>
      <c r="C18978" s="126" t="s">
        <v>1018</v>
      </c>
      <c r="D18978" s="126" t="s">
        <v>1019</v>
      </c>
      <c r="E18978" s="126" t="s">
        <v>877</v>
      </c>
      <c r="F18978" s="126">
        <v>2023</v>
      </c>
      <c r="G18978" s="126" t="s">
        <v>940</v>
      </c>
      <c r="H18978" s="126">
        <v>0.88447083261341597</v>
      </c>
      <c r="I18978" s="126">
        <f>IF(E18978="N2O",H18978*About!$B$96,IF('EPA non-CO2 Data'!E18978="CH4",'EPA non-CO2 Data'!H18978*About!$B$95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35">
      <c r="A18979" s="126" t="s">
        <v>336</v>
      </c>
      <c r="B18979" s="126" t="s">
        <v>1013</v>
      </c>
      <c r="C18979" s="126" t="s">
        <v>1018</v>
      </c>
      <c r="D18979" s="126" t="s">
        <v>1020</v>
      </c>
      <c r="E18979" s="126" t="s">
        <v>877</v>
      </c>
      <c r="F18979" s="126">
        <v>2023</v>
      </c>
      <c r="G18979" s="126" t="s">
        <v>940</v>
      </c>
      <c r="H18979" s="126">
        <v>4.3194142384418397</v>
      </c>
      <c r="I18979" s="126">
        <f>IF(E18979="N2O",H18979*About!$B$96,IF('EPA non-CO2 Data'!E18979="CH4",'EPA non-CO2 Data'!H18979*About!$B$95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35">
      <c r="A18980" s="126" t="s">
        <v>336</v>
      </c>
      <c r="B18980" s="126" t="s">
        <v>1013</v>
      </c>
      <c r="C18980" s="126" t="s">
        <v>1018</v>
      </c>
      <c r="D18980" s="126" t="s">
        <v>1019</v>
      </c>
      <c r="E18980" s="126" t="s">
        <v>877</v>
      </c>
      <c r="F18980" s="126">
        <v>2024</v>
      </c>
      <c r="G18980" s="126" t="s">
        <v>940</v>
      </c>
      <c r="H18980" s="126">
        <v>0.88151648086807699</v>
      </c>
      <c r="I18980" s="126">
        <f>IF(E18980="N2O",H18980*About!$B$96,IF('EPA non-CO2 Data'!E18980="CH4",'EPA non-CO2 Data'!H18980*About!$B$95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35">
      <c r="A18981" s="126" t="s">
        <v>336</v>
      </c>
      <c r="B18981" s="126" t="s">
        <v>1013</v>
      </c>
      <c r="C18981" s="126" t="s">
        <v>1018</v>
      </c>
      <c r="D18981" s="126" t="s">
        <v>1020</v>
      </c>
      <c r="E18981" s="126" t="s">
        <v>877</v>
      </c>
      <c r="F18981" s="126">
        <v>2024</v>
      </c>
      <c r="G18981" s="126" t="s">
        <v>940</v>
      </c>
      <c r="H18981" s="126">
        <v>4.3576420272918899</v>
      </c>
      <c r="I18981" s="126">
        <f>IF(E18981="N2O",H18981*About!$B$96,IF('EPA non-CO2 Data'!E18981="CH4",'EPA non-CO2 Data'!H18981*About!$B$95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35">
      <c r="A18982" s="126" t="s">
        <v>336</v>
      </c>
      <c r="B18982" s="126" t="s">
        <v>1013</v>
      </c>
      <c r="C18982" s="126" t="s">
        <v>1018</v>
      </c>
      <c r="D18982" s="126" t="s">
        <v>1019</v>
      </c>
      <c r="E18982" s="126" t="s">
        <v>877</v>
      </c>
      <c r="F18982" s="126">
        <v>2025</v>
      </c>
      <c r="G18982" s="126" t="s">
        <v>940</v>
      </c>
      <c r="H18982" s="126">
        <v>0.87856212912273901</v>
      </c>
      <c r="I18982" s="126">
        <f>IF(E18982="N2O",H18982*About!$B$96,IF('EPA non-CO2 Data'!E18982="CH4",'EPA non-CO2 Data'!H18982*About!$B$95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35">
      <c r="A18983" s="126" t="s">
        <v>336</v>
      </c>
      <c r="B18983" s="126" t="s">
        <v>1013</v>
      </c>
      <c r="C18983" s="126" t="s">
        <v>1018</v>
      </c>
      <c r="D18983" s="126" t="s">
        <v>1020</v>
      </c>
      <c r="E18983" s="126" t="s">
        <v>877</v>
      </c>
      <c r="F18983" s="126">
        <v>2025</v>
      </c>
      <c r="G18983" s="126" t="s">
        <v>940</v>
      </c>
      <c r="H18983" s="126">
        <v>4.3958698161419498</v>
      </c>
      <c r="I18983" s="126">
        <f>IF(E18983="N2O",H18983*About!$B$96,IF('EPA non-CO2 Data'!E18983="CH4",'EPA non-CO2 Data'!H18983*About!$B$95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35">
      <c r="A18984" s="126" t="s">
        <v>336</v>
      </c>
      <c r="B18984" s="126" t="s">
        <v>1013</v>
      </c>
      <c r="C18984" s="126" t="s">
        <v>1018</v>
      </c>
      <c r="D18984" s="126" t="s">
        <v>1019</v>
      </c>
      <c r="E18984" s="126" t="s">
        <v>877</v>
      </c>
      <c r="F18984" s="126">
        <v>2026</v>
      </c>
      <c r="G18984" s="126" t="s">
        <v>940</v>
      </c>
      <c r="H18984" s="126">
        <v>0.87461481676429997</v>
      </c>
      <c r="I18984" s="126">
        <f>IF(E18984="N2O",H18984*About!$B$96,IF('EPA non-CO2 Data'!E18984="CH4",'EPA non-CO2 Data'!H18984*About!$B$95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35">
      <c r="A18985" s="126" t="s">
        <v>336</v>
      </c>
      <c r="B18985" s="126" t="s">
        <v>1013</v>
      </c>
      <c r="C18985" s="126" t="s">
        <v>1018</v>
      </c>
      <c r="D18985" s="126" t="s">
        <v>1020</v>
      </c>
      <c r="E18985" s="126" t="s">
        <v>877</v>
      </c>
      <c r="F18985" s="126">
        <v>2026</v>
      </c>
      <c r="G18985" s="126" t="s">
        <v>940</v>
      </c>
      <c r="H18985" s="126">
        <v>4.4324646983312599</v>
      </c>
      <c r="I18985" s="126">
        <f>IF(E18985="N2O",H18985*About!$B$96,IF('EPA non-CO2 Data'!E18985="CH4",'EPA non-CO2 Data'!H18985*About!$B$95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35">
      <c r="A18986" s="126" t="s">
        <v>336</v>
      </c>
      <c r="B18986" s="126" t="s">
        <v>1013</v>
      </c>
      <c r="C18986" s="126" t="s">
        <v>1018</v>
      </c>
      <c r="D18986" s="126" t="s">
        <v>1019</v>
      </c>
      <c r="E18986" s="126" t="s">
        <v>877</v>
      </c>
      <c r="F18986" s="126">
        <v>2027</v>
      </c>
      <c r="G18986" s="126" t="s">
        <v>940</v>
      </c>
      <c r="H18986" s="126">
        <v>0.87066750440586005</v>
      </c>
      <c r="I18986" s="126">
        <f>IF(E18986="N2O",H18986*About!$B$96,IF('EPA non-CO2 Data'!E18986="CH4",'EPA non-CO2 Data'!H18986*About!$B$95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35">
      <c r="A18987" s="126" t="s">
        <v>336</v>
      </c>
      <c r="B18987" s="126" t="s">
        <v>1013</v>
      </c>
      <c r="C18987" s="126" t="s">
        <v>1018</v>
      </c>
      <c r="D18987" s="126" t="s">
        <v>1020</v>
      </c>
      <c r="E18987" s="126" t="s">
        <v>877</v>
      </c>
      <c r="F18987" s="126">
        <v>2027</v>
      </c>
      <c r="G18987" s="126" t="s">
        <v>940</v>
      </c>
      <c r="H18987" s="126">
        <v>4.46905958052057</v>
      </c>
      <c r="I18987" s="126">
        <f>IF(E18987="N2O",H18987*About!$B$96,IF('EPA non-CO2 Data'!E18987="CH4",'EPA non-CO2 Data'!H18987*About!$B$95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35">
      <c r="A18988" s="126" t="s">
        <v>336</v>
      </c>
      <c r="B18988" s="126" t="s">
        <v>1013</v>
      </c>
      <c r="C18988" s="126" t="s">
        <v>1018</v>
      </c>
      <c r="D18988" s="126" t="s">
        <v>1019</v>
      </c>
      <c r="E18988" s="126" t="s">
        <v>877</v>
      </c>
      <c r="F18988" s="126">
        <v>2028</v>
      </c>
      <c r="G18988" s="126" t="s">
        <v>940</v>
      </c>
      <c r="H18988" s="126">
        <v>0.86672019204742101</v>
      </c>
      <c r="I18988" s="126">
        <f>IF(E18988="N2O",H18988*About!$B$96,IF('EPA non-CO2 Data'!E18988="CH4",'EPA non-CO2 Data'!H18988*About!$B$95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35">
      <c r="A18989" s="126" t="s">
        <v>336</v>
      </c>
      <c r="B18989" s="126" t="s">
        <v>1013</v>
      </c>
      <c r="C18989" s="126" t="s">
        <v>1018</v>
      </c>
      <c r="D18989" s="126" t="s">
        <v>1020</v>
      </c>
      <c r="E18989" s="126" t="s">
        <v>877</v>
      </c>
      <c r="F18989" s="126">
        <v>2028</v>
      </c>
      <c r="G18989" s="126" t="s">
        <v>940</v>
      </c>
      <c r="H18989" s="126">
        <v>4.5056544627098702</v>
      </c>
      <c r="I18989" s="126">
        <f>IF(E18989="N2O",H18989*About!$B$96,IF('EPA non-CO2 Data'!E18989="CH4",'EPA non-CO2 Data'!H18989*About!$B$95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35">
      <c r="A18990" s="126" t="s">
        <v>336</v>
      </c>
      <c r="B18990" s="126" t="s">
        <v>1013</v>
      </c>
      <c r="C18990" s="126" t="s">
        <v>1018</v>
      </c>
      <c r="D18990" s="126" t="s">
        <v>1019</v>
      </c>
      <c r="E18990" s="126" t="s">
        <v>877</v>
      </c>
      <c r="F18990" s="126">
        <v>2029</v>
      </c>
      <c r="G18990" s="126" t="s">
        <v>940</v>
      </c>
      <c r="H18990" s="126">
        <v>0.86277287968898098</v>
      </c>
      <c r="I18990" s="126">
        <f>IF(E18990="N2O",H18990*About!$B$96,IF('EPA non-CO2 Data'!E18990="CH4",'EPA non-CO2 Data'!H18990*About!$B$95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35">
      <c r="A18991" s="126" t="s">
        <v>336</v>
      </c>
      <c r="B18991" s="126" t="s">
        <v>1013</v>
      </c>
      <c r="C18991" s="126" t="s">
        <v>1018</v>
      </c>
      <c r="D18991" s="126" t="s">
        <v>1020</v>
      </c>
      <c r="E18991" s="126" t="s">
        <v>877</v>
      </c>
      <c r="F18991" s="126">
        <v>2029</v>
      </c>
      <c r="G18991" s="126" t="s">
        <v>940</v>
      </c>
      <c r="H18991" s="126">
        <v>4.5422493448991803</v>
      </c>
      <c r="I18991" s="126">
        <f>IF(E18991="N2O",H18991*About!$B$96,IF('EPA non-CO2 Data'!E18991="CH4",'EPA non-CO2 Data'!H18991*About!$B$95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35">
      <c r="A18992" s="126" t="s">
        <v>336</v>
      </c>
      <c r="B18992" s="126" t="s">
        <v>1013</v>
      </c>
      <c r="C18992" s="126" t="s">
        <v>1018</v>
      </c>
      <c r="D18992" s="126" t="s">
        <v>1019</v>
      </c>
      <c r="E18992" s="126" t="s">
        <v>877</v>
      </c>
      <c r="F18992" s="126">
        <v>2030</v>
      </c>
      <c r="G18992" s="126" t="s">
        <v>940</v>
      </c>
      <c r="H18992" s="126">
        <v>0.85882556733054205</v>
      </c>
      <c r="I18992" s="126">
        <f>IF(E18992="N2O",H18992*About!$B$96,IF('EPA non-CO2 Data'!E18992="CH4",'EPA non-CO2 Data'!H18992*About!$B$95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35">
      <c r="A18993" s="126" t="s">
        <v>336</v>
      </c>
      <c r="B18993" s="126" t="s">
        <v>1013</v>
      </c>
      <c r="C18993" s="126" t="s">
        <v>1018</v>
      </c>
      <c r="D18993" s="126" t="s">
        <v>1020</v>
      </c>
      <c r="E18993" s="126" t="s">
        <v>877</v>
      </c>
      <c r="F18993" s="126">
        <v>2030</v>
      </c>
      <c r="G18993" s="126" t="s">
        <v>940</v>
      </c>
      <c r="H18993" s="126">
        <v>4.5788442270884904</v>
      </c>
      <c r="I18993" s="126">
        <f>IF(E18993="N2O",H18993*About!$B$96,IF('EPA non-CO2 Data'!E18993="CH4",'EPA non-CO2 Data'!H18993*About!$B$95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35">
      <c r="A18994" s="126" t="s">
        <v>336</v>
      </c>
      <c r="B18994" s="126" t="s">
        <v>1013</v>
      </c>
      <c r="C18994" s="126" t="s">
        <v>1018</v>
      </c>
      <c r="D18994" s="126" t="s">
        <v>1019</v>
      </c>
      <c r="E18994" s="126" t="s">
        <v>877</v>
      </c>
      <c r="F18994" s="126">
        <v>2031</v>
      </c>
      <c r="G18994" s="126" t="s">
        <v>940</v>
      </c>
      <c r="H18994" s="126">
        <v>0.85392178905365501</v>
      </c>
      <c r="I18994" s="126">
        <f>IF(E18994="N2O",H18994*About!$B$96,IF('EPA non-CO2 Data'!E18994="CH4",'EPA non-CO2 Data'!H18994*About!$B$95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35">
      <c r="A18995" s="126" t="s">
        <v>336</v>
      </c>
      <c r="B18995" s="126" t="s">
        <v>1013</v>
      </c>
      <c r="C18995" s="126" t="s">
        <v>1018</v>
      </c>
      <c r="D18995" s="126" t="s">
        <v>1020</v>
      </c>
      <c r="E18995" s="126" t="s">
        <v>877</v>
      </c>
      <c r="F18995" s="126">
        <v>2031</v>
      </c>
      <c r="G18995" s="126" t="s">
        <v>940</v>
      </c>
      <c r="H18995" s="126">
        <v>4.6127915035828897</v>
      </c>
      <c r="I18995" s="126">
        <f>IF(E18995="N2O",H18995*About!$B$96,IF('EPA non-CO2 Data'!E18995="CH4",'EPA non-CO2 Data'!H18995*About!$B$95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35">
      <c r="A18996" s="126" t="s">
        <v>336</v>
      </c>
      <c r="B18996" s="126" t="s">
        <v>1013</v>
      </c>
      <c r="C18996" s="126" t="s">
        <v>1018</v>
      </c>
      <c r="D18996" s="126" t="s">
        <v>1019</v>
      </c>
      <c r="E18996" s="126" t="s">
        <v>877</v>
      </c>
      <c r="F18996" s="126">
        <v>2032</v>
      </c>
      <c r="G18996" s="126" t="s">
        <v>940</v>
      </c>
      <c r="H18996" s="126">
        <v>0.84901801077676897</v>
      </c>
      <c r="I18996" s="126">
        <f>IF(E18996="N2O",H18996*About!$B$96,IF('EPA non-CO2 Data'!E18996="CH4",'EPA non-CO2 Data'!H18996*About!$B$95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35">
      <c r="A18997" s="126" t="s">
        <v>336</v>
      </c>
      <c r="B18997" s="126" t="s">
        <v>1013</v>
      </c>
      <c r="C18997" s="126" t="s">
        <v>1018</v>
      </c>
      <c r="D18997" s="126" t="s">
        <v>1020</v>
      </c>
      <c r="E18997" s="126" t="s">
        <v>877</v>
      </c>
      <c r="F18997" s="126">
        <v>2032</v>
      </c>
      <c r="G18997" s="126" t="s">
        <v>940</v>
      </c>
      <c r="H18997" s="126">
        <v>4.6467387800772997</v>
      </c>
      <c r="I18997" s="126">
        <f>IF(E18997="N2O",H18997*About!$B$96,IF('EPA non-CO2 Data'!E18997="CH4",'EPA non-CO2 Data'!H18997*About!$B$95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35">
      <c r="A18998" s="126" t="s">
        <v>336</v>
      </c>
      <c r="B18998" s="126" t="s">
        <v>1013</v>
      </c>
      <c r="C18998" s="126" t="s">
        <v>1018</v>
      </c>
      <c r="D18998" s="126" t="s">
        <v>1019</v>
      </c>
      <c r="E18998" s="126" t="s">
        <v>877</v>
      </c>
      <c r="F18998" s="126">
        <v>2033</v>
      </c>
      <c r="G18998" s="126" t="s">
        <v>940</v>
      </c>
      <c r="H18998" s="126">
        <v>0.84411423249988204</v>
      </c>
      <c r="I18998" s="126">
        <f>IF(E18998="N2O",H18998*About!$B$96,IF('EPA non-CO2 Data'!E18998="CH4",'EPA non-CO2 Data'!H18998*About!$B$95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35">
      <c r="A18999" s="126" t="s">
        <v>336</v>
      </c>
      <c r="B18999" s="126" t="s">
        <v>1013</v>
      </c>
      <c r="C18999" s="126" t="s">
        <v>1018</v>
      </c>
      <c r="D18999" s="126" t="s">
        <v>1020</v>
      </c>
      <c r="E18999" s="126" t="s">
        <v>877</v>
      </c>
      <c r="F18999" s="126">
        <v>2033</v>
      </c>
      <c r="G18999" s="126" t="s">
        <v>940</v>
      </c>
      <c r="H18999" s="126">
        <v>4.6806860565716999</v>
      </c>
      <c r="I18999" s="126">
        <f>IF(E18999="N2O",H18999*About!$B$96,IF('EPA non-CO2 Data'!E18999="CH4",'EPA non-CO2 Data'!H18999*About!$B$95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35">
      <c r="A19000" s="126" t="s">
        <v>336</v>
      </c>
      <c r="B19000" s="126" t="s">
        <v>1013</v>
      </c>
      <c r="C19000" s="126" t="s">
        <v>1018</v>
      </c>
      <c r="D19000" s="126" t="s">
        <v>1019</v>
      </c>
      <c r="E19000" s="126" t="s">
        <v>877</v>
      </c>
      <c r="F19000" s="126">
        <v>2034</v>
      </c>
      <c r="G19000" s="126" t="s">
        <v>940</v>
      </c>
      <c r="H19000" s="126">
        <v>0.83921045422299601</v>
      </c>
      <c r="I19000" s="126">
        <f>IF(E19000="N2O",H19000*About!$B$96,IF('EPA non-CO2 Data'!E19000="CH4",'EPA non-CO2 Data'!H19000*About!$B$95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35">
      <c r="A19001" s="126" t="s">
        <v>336</v>
      </c>
      <c r="B19001" s="126" t="s">
        <v>1013</v>
      </c>
      <c r="C19001" s="126" t="s">
        <v>1018</v>
      </c>
      <c r="D19001" s="126" t="s">
        <v>1020</v>
      </c>
      <c r="E19001" s="126" t="s">
        <v>877</v>
      </c>
      <c r="F19001" s="126">
        <v>2034</v>
      </c>
      <c r="G19001" s="126" t="s">
        <v>940</v>
      </c>
      <c r="H19001" s="126">
        <v>4.7146333330661099</v>
      </c>
      <c r="I19001" s="126">
        <f>IF(E19001="N2O",H19001*About!$B$96,IF('EPA non-CO2 Data'!E19001="CH4",'EPA non-CO2 Data'!H19001*About!$B$95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35">
      <c r="A19002" s="126" t="s">
        <v>336</v>
      </c>
      <c r="B19002" s="126" t="s">
        <v>1013</v>
      </c>
      <c r="C19002" s="126" t="s">
        <v>1018</v>
      </c>
      <c r="D19002" s="126" t="s">
        <v>1019</v>
      </c>
      <c r="E19002" s="126" t="s">
        <v>877</v>
      </c>
      <c r="F19002" s="126">
        <v>2035</v>
      </c>
      <c r="G19002" s="126" t="s">
        <v>940</v>
      </c>
      <c r="H19002" s="126">
        <v>0.83430667594610897</v>
      </c>
      <c r="I19002" s="126">
        <f>IF(E19002="N2O",H19002*About!$B$96,IF('EPA non-CO2 Data'!E19002="CH4",'EPA non-CO2 Data'!H19002*About!$B$95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35">
      <c r="A19003" s="126" t="s">
        <v>336</v>
      </c>
      <c r="B19003" s="126" t="s">
        <v>1013</v>
      </c>
      <c r="C19003" s="126" t="s">
        <v>1018</v>
      </c>
      <c r="D19003" s="126" t="s">
        <v>1020</v>
      </c>
      <c r="E19003" s="126" t="s">
        <v>877</v>
      </c>
      <c r="F19003" s="126">
        <v>2035</v>
      </c>
      <c r="G19003" s="126" t="s">
        <v>940</v>
      </c>
      <c r="H19003" s="126">
        <v>4.7485806095605101</v>
      </c>
      <c r="I19003" s="126">
        <f>IF(E19003="N2O",H19003*About!$B$96,IF('EPA non-CO2 Data'!E19003="CH4",'EPA non-CO2 Data'!H19003*About!$B$95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35">
      <c r="A19004" s="126" t="s">
        <v>336</v>
      </c>
      <c r="B19004" s="126" t="s">
        <v>1013</v>
      </c>
      <c r="C19004" s="126" t="s">
        <v>1018</v>
      </c>
      <c r="D19004" s="126" t="s">
        <v>1019</v>
      </c>
      <c r="E19004" s="126" t="s">
        <v>877</v>
      </c>
      <c r="F19004" s="126">
        <v>2036</v>
      </c>
      <c r="G19004" s="126" t="s">
        <v>940</v>
      </c>
      <c r="H19004" s="126">
        <v>0.82884394082710799</v>
      </c>
      <c r="I19004" s="126">
        <f>IF(E19004="N2O",H19004*About!$B$96,IF('EPA non-CO2 Data'!E19004="CH4",'EPA non-CO2 Data'!H19004*About!$B$95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35">
      <c r="A19005" s="126" t="s">
        <v>336</v>
      </c>
      <c r="B19005" s="126" t="s">
        <v>1013</v>
      </c>
      <c r="C19005" s="126" t="s">
        <v>1018</v>
      </c>
      <c r="D19005" s="126" t="s">
        <v>1020</v>
      </c>
      <c r="E19005" s="126" t="s">
        <v>877</v>
      </c>
      <c r="F19005" s="126">
        <v>2036</v>
      </c>
      <c r="G19005" s="126" t="s">
        <v>940</v>
      </c>
      <c r="H19005" s="126">
        <v>4.7800299543360802</v>
      </c>
      <c r="I19005" s="126">
        <f>IF(E19005="N2O",H19005*About!$B$96,IF('EPA non-CO2 Data'!E19005="CH4",'EPA non-CO2 Data'!H19005*About!$B$95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35">
      <c r="A19006" s="126" t="s">
        <v>336</v>
      </c>
      <c r="B19006" s="126" t="s">
        <v>1013</v>
      </c>
      <c r="C19006" s="126" t="s">
        <v>1018</v>
      </c>
      <c r="D19006" s="126" t="s">
        <v>1019</v>
      </c>
      <c r="E19006" s="126" t="s">
        <v>877</v>
      </c>
      <c r="F19006" s="126">
        <v>2037</v>
      </c>
      <c r="G19006" s="126" t="s">
        <v>940</v>
      </c>
      <c r="H19006" s="126">
        <v>0.82338120570810702</v>
      </c>
      <c r="I19006" s="126">
        <f>IF(E19006="N2O",H19006*About!$B$96,IF('EPA non-CO2 Data'!E19006="CH4",'EPA non-CO2 Data'!H19006*About!$B$95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35">
      <c r="A19007" s="126" t="s">
        <v>336</v>
      </c>
      <c r="B19007" s="126" t="s">
        <v>1013</v>
      </c>
      <c r="C19007" s="126" t="s">
        <v>1018</v>
      </c>
      <c r="D19007" s="126" t="s">
        <v>1020</v>
      </c>
      <c r="E19007" s="126" t="s">
        <v>877</v>
      </c>
      <c r="F19007" s="126">
        <v>2037</v>
      </c>
      <c r="G19007" s="126" t="s">
        <v>940</v>
      </c>
      <c r="H19007" s="126">
        <v>4.8114792991116602</v>
      </c>
      <c r="I19007" s="126">
        <f>IF(E19007="N2O",H19007*About!$B$96,IF('EPA non-CO2 Data'!E19007="CH4",'EPA non-CO2 Data'!H19007*About!$B$95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35">
      <c r="A19008" s="126" t="s">
        <v>336</v>
      </c>
      <c r="B19008" s="126" t="s">
        <v>1013</v>
      </c>
      <c r="C19008" s="126" t="s">
        <v>1018</v>
      </c>
      <c r="D19008" s="126" t="s">
        <v>1019</v>
      </c>
      <c r="E19008" s="126" t="s">
        <v>877</v>
      </c>
      <c r="F19008" s="126">
        <v>2038</v>
      </c>
      <c r="G19008" s="126" t="s">
        <v>940</v>
      </c>
      <c r="H19008" s="126">
        <v>0.81791847058910605</v>
      </c>
      <c r="I19008" s="126">
        <f>IF(E19008="N2O",H19008*About!$B$96,IF('EPA non-CO2 Data'!E19008="CH4",'EPA non-CO2 Data'!H19008*About!$B$95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35">
      <c r="A19009" s="126" t="s">
        <v>336</v>
      </c>
      <c r="B19009" s="126" t="s">
        <v>1013</v>
      </c>
      <c r="C19009" s="126" t="s">
        <v>1018</v>
      </c>
      <c r="D19009" s="126" t="s">
        <v>1020</v>
      </c>
      <c r="E19009" s="126" t="s">
        <v>877</v>
      </c>
      <c r="F19009" s="126">
        <v>2038</v>
      </c>
      <c r="G19009" s="126" t="s">
        <v>940</v>
      </c>
      <c r="H19009" s="126">
        <v>4.8429286438872401</v>
      </c>
      <c r="I19009" s="126">
        <f>IF(E19009="N2O",H19009*About!$B$96,IF('EPA non-CO2 Data'!E19009="CH4",'EPA non-CO2 Data'!H19009*About!$B$95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35">
      <c r="A19010" s="126" t="s">
        <v>336</v>
      </c>
      <c r="B19010" s="126" t="s">
        <v>1013</v>
      </c>
      <c r="C19010" s="126" t="s">
        <v>1018</v>
      </c>
      <c r="D19010" s="126" t="s">
        <v>1019</v>
      </c>
      <c r="E19010" s="126" t="s">
        <v>877</v>
      </c>
      <c r="F19010" s="126">
        <v>2039</v>
      </c>
      <c r="G19010" s="126" t="s">
        <v>940</v>
      </c>
      <c r="H19010" s="126">
        <v>0.81245573547010497</v>
      </c>
      <c r="I19010" s="126">
        <f>IF(E19010="N2O",H19010*About!$B$96,IF('EPA non-CO2 Data'!E19010="CH4",'EPA non-CO2 Data'!H19010*About!$B$95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35">
      <c r="A19011" s="126" t="s">
        <v>336</v>
      </c>
      <c r="B19011" s="126" t="s">
        <v>1013</v>
      </c>
      <c r="C19011" s="126" t="s">
        <v>1018</v>
      </c>
      <c r="D19011" s="126" t="s">
        <v>1020</v>
      </c>
      <c r="E19011" s="126" t="s">
        <v>877</v>
      </c>
      <c r="F19011" s="126">
        <v>2039</v>
      </c>
      <c r="G19011" s="126" t="s">
        <v>940</v>
      </c>
      <c r="H19011" s="126">
        <v>4.8743779886628102</v>
      </c>
      <c r="I19011" s="126">
        <f>IF(E19011="N2O",H19011*About!$B$96,IF('EPA non-CO2 Data'!E19011="CH4",'EPA non-CO2 Data'!H19011*About!$B$95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35">
      <c r="A19012" s="126" t="s">
        <v>336</v>
      </c>
      <c r="B19012" s="126" t="s">
        <v>1013</v>
      </c>
      <c r="C19012" s="126" t="s">
        <v>1018</v>
      </c>
      <c r="D19012" s="126" t="s">
        <v>1019</v>
      </c>
      <c r="E19012" s="126" t="s">
        <v>877</v>
      </c>
      <c r="F19012" s="126">
        <v>2040</v>
      </c>
      <c r="G19012" s="126" t="s">
        <v>940</v>
      </c>
      <c r="H19012" s="126">
        <v>0.806993000351104</v>
      </c>
      <c r="I19012" s="126">
        <f>IF(E19012="N2O",H19012*About!$B$96,IF('EPA non-CO2 Data'!E19012="CH4",'EPA non-CO2 Data'!H19012*About!$B$95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35">
      <c r="A19013" s="126" t="s">
        <v>336</v>
      </c>
      <c r="B19013" s="126" t="s">
        <v>1013</v>
      </c>
      <c r="C19013" s="126" t="s">
        <v>1018</v>
      </c>
      <c r="D19013" s="126" t="s">
        <v>1020</v>
      </c>
      <c r="E19013" s="126" t="s">
        <v>877</v>
      </c>
      <c r="F19013" s="126">
        <v>2040</v>
      </c>
      <c r="G19013" s="126" t="s">
        <v>940</v>
      </c>
      <c r="H19013" s="126">
        <v>4.9058273334383902</v>
      </c>
      <c r="I19013" s="126">
        <f>IF(E19013="N2O",H19013*About!$B$96,IF('EPA non-CO2 Data'!E19013="CH4",'EPA non-CO2 Data'!H19013*About!$B$95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35">
      <c r="A19014" s="126" t="s">
        <v>336</v>
      </c>
      <c r="B19014" s="126" t="s">
        <v>1013</v>
      </c>
      <c r="C19014" s="126" t="s">
        <v>1018</v>
      </c>
      <c r="D19014" s="126" t="s">
        <v>1019</v>
      </c>
      <c r="E19014" s="126" t="s">
        <v>877</v>
      </c>
      <c r="F19014" s="126">
        <v>2041</v>
      </c>
      <c r="G19014" s="126" t="s">
        <v>940</v>
      </c>
      <c r="H19014" s="126">
        <v>0.80122524351136803</v>
      </c>
      <c r="I19014" s="126">
        <f>IF(E19014="N2O",H19014*About!$B$96,IF('EPA non-CO2 Data'!E19014="CH4",'EPA non-CO2 Data'!H19014*About!$B$95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35">
      <c r="A19015" s="126" t="s">
        <v>336</v>
      </c>
      <c r="B19015" s="126" t="s">
        <v>1013</v>
      </c>
      <c r="C19015" s="126" t="s">
        <v>1018</v>
      </c>
      <c r="D19015" s="126" t="s">
        <v>1020</v>
      </c>
      <c r="E19015" s="126" t="s">
        <v>877</v>
      </c>
      <c r="F19015" s="126">
        <v>2041</v>
      </c>
      <c r="G19015" s="126" t="s">
        <v>940</v>
      </c>
      <c r="H19015" s="126">
        <v>4.9351545304173099</v>
      </c>
      <c r="I19015" s="126">
        <f>IF(E19015="N2O",H19015*About!$B$96,IF('EPA non-CO2 Data'!E19015="CH4",'EPA non-CO2 Data'!H19015*About!$B$95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35">
      <c r="A19016" s="126" t="s">
        <v>336</v>
      </c>
      <c r="B19016" s="126" t="s">
        <v>1013</v>
      </c>
      <c r="C19016" s="126" t="s">
        <v>1018</v>
      </c>
      <c r="D19016" s="126" t="s">
        <v>1019</v>
      </c>
      <c r="E19016" s="126" t="s">
        <v>877</v>
      </c>
      <c r="F19016" s="126">
        <v>2042</v>
      </c>
      <c r="G19016" s="126" t="s">
        <v>940</v>
      </c>
      <c r="H19016" s="126">
        <v>0.79545748667163196</v>
      </c>
      <c r="I19016" s="126">
        <f>IF(E19016="N2O",H19016*About!$B$96,IF('EPA non-CO2 Data'!E19016="CH4",'EPA non-CO2 Data'!H19016*About!$B$95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35">
      <c r="A19017" s="126" t="s">
        <v>336</v>
      </c>
      <c r="B19017" s="126" t="s">
        <v>1013</v>
      </c>
      <c r="C19017" s="126" t="s">
        <v>1018</v>
      </c>
      <c r="D19017" s="126" t="s">
        <v>1020</v>
      </c>
      <c r="E19017" s="126" t="s">
        <v>877</v>
      </c>
      <c r="F19017" s="126">
        <v>2042</v>
      </c>
      <c r="G19017" s="126" t="s">
        <v>940</v>
      </c>
      <c r="H19017" s="126">
        <v>4.9644817273962296</v>
      </c>
      <c r="I19017" s="126">
        <f>IF(E19017="N2O",H19017*About!$B$96,IF('EPA non-CO2 Data'!E19017="CH4",'EPA non-CO2 Data'!H19017*About!$B$95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35">
      <c r="A19018" s="126" t="s">
        <v>336</v>
      </c>
      <c r="B19018" s="126" t="s">
        <v>1013</v>
      </c>
      <c r="C19018" s="126" t="s">
        <v>1018</v>
      </c>
      <c r="D19018" s="126" t="s">
        <v>1019</v>
      </c>
      <c r="E19018" s="126" t="s">
        <v>877</v>
      </c>
      <c r="F19018" s="126">
        <v>2043</v>
      </c>
      <c r="G19018" s="126" t="s">
        <v>940</v>
      </c>
      <c r="H19018" s="126">
        <v>0.789689729831896</v>
      </c>
      <c r="I19018" s="126">
        <f>IF(E19018="N2O",H19018*About!$B$96,IF('EPA non-CO2 Data'!E19018="CH4",'EPA non-CO2 Data'!H19018*About!$B$95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35">
      <c r="A19019" s="126" t="s">
        <v>336</v>
      </c>
      <c r="B19019" s="126" t="s">
        <v>1013</v>
      </c>
      <c r="C19019" s="126" t="s">
        <v>1018</v>
      </c>
      <c r="D19019" s="126" t="s">
        <v>1020</v>
      </c>
      <c r="E19019" s="126" t="s">
        <v>877</v>
      </c>
      <c r="F19019" s="126">
        <v>2043</v>
      </c>
      <c r="G19019" s="126" t="s">
        <v>940</v>
      </c>
      <c r="H19019" s="126">
        <v>4.9938089243751502</v>
      </c>
      <c r="I19019" s="126">
        <f>IF(E19019="N2O",H19019*About!$B$96,IF('EPA non-CO2 Data'!E19019="CH4",'EPA non-CO2 Data'!H19019*About!$B$95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35">
      <c r="A19020" s="126" t="s">
        <v>336</v>
      </c>
      <c r="B19020" s="126" t="s">
        <v>1013</v>
      </c>
      <c r="C19020" s="126" t="s">
        <v>1018</v>
      </c>
      <c r="D19020" s="126" t="s">
        <v>1019</v>
      </c>
      <c r="E19020" s="126" t="s">
        <v>877</v>
      </c>
      <c r="F19020" s="126">
        <v>2044</v>
      </c>
      <c r="G19020" s="126" t="s">
        <v>940</v>
      </c>
      <c r="H19020" s="126">
        <v>0.78392197299216004</v>
      </c>
      <c r="I19020" s="126">
        <f>IF(E19020="N2O",H19020*About!$B$96,IF('EPA non-CO2 Data'!E19020="CH4",'EPA non-CO2 Data'!H19020*About!$B$95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35">
      <c r="A19021" s="126" t="s">
        <v>336</v>
      </c>
      <c r="B19021" s="126" t="s">
        <v>1013</v>
      </c>
      <c r="C19021" s="126" t="s">
        <v>1018</v>
      </c>
      <c r="D19021" s="126" t="s">
        <v>1020</v>
      </c>
      <c r="E19021" s="126" t="s">
        <v>877</v>
      </c>
      <c r="F19021" s="126">
        <v>2044</v>
      </c>
      <c r="G19021" s="126" t="s">
        <v>940</v>
      </c>
      <c r="H19021" s="126">
        <v>5.0231361213540797</v>
      </c>
      <c r="I19021" s="126">
        <f>IF(E19021="N2O",H19021*About!$B$96,IF('EPA non-CO2 Data'!E19021="CH4",'EPA non-CO2 Data'!H19021*About!$B$95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35">
      <c r="A19022" s="126" t="s">
        <v>336</v>
      </c>
      <c r="B19022" s="126" t="s">
        <v>1013</v>
      </c>
      <c r="C19022" s="126" t="s">
        <v>1018</v>
      </c>
      <c r="D19022" s="126" t="s">
        <v>1019</v>
      </c>
      <c r="E19022" s="126" t="s">
        <v>877</v>
      </c>
      <c r="F19022" s="126">
        <v>2045</v>
      </c>
      <c r="G19022" s="126" t="s">
        <v>940</v>
      </c>
      <c r="H19022" s="126">
        <v>0.77815421615242397</v>
      </c>
      <c r="I19022" s="126">
        <f>IF(E19022="N2O",H19022*About!$B$96,IF('EPA non-CO2 Data'!E19022="CH4",'EPA non-CO2 Data'!H19022*About!$B$95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35">
      <c r="A19023" s="126" t="s">
        <v>336</v>
      </c>
      <c r="B19023" s="126" t="s">
        <v>1013</v>
      </c>
      <c r="C19023" s="126" t="s">
        <v>1018</v>
      </c>
      <c r="D19023" s="126" t="s">
        <v>1020</v>
      </c>
      <c r="E19023" s="126" t="s">
        <v>877</v>
      </c>
      <c r="F19023" s="126">
        <v>2045</v>
      </c>
      <c r="G19023" s="126" t="s">
        <v>940</v>
      </c>
      <c r="H19023" s="126">
        <v>5.0524633183330003</v>
      </c>
      <c r="I19023" s="126">
        <f>IF(E19023="N2O",H19023*About!$B$96,IF('EPA non-CO2 Data'!E19023="CH4",'EPA non-CO2 Data'!H19023*About!$B$95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35">
      <c r="A19024" s="126" t="s">
        <v>336</v>
      </c>
      <c r="B19024" s="126" t="s">
        <v>1013</v>
      </c>
      <c r="C19024" s="126" t="s">
        <v>1018</v>
      </c>
      <c r="D19024" s="126" t="s">
        <v>1019</v>
      </c>
      <c r="E19024" s="126" t="s">
        <v>877</v>
      </c>
      <c r="F19024" s="126">
        <v>2046</v>
      </c>
      <c r="G19024" s="126" t="s">
        <v>940</v>
      </c>
      <c r="H19024" s="126">
        <v>0.77232548551297198</v>
      </c>
      <c r="I19024" s="126">
        <f>IF(E19024="N2O",H19024*About!$B$96,IF('EPA non-CO2 Data'!E19024="CH4",'EPA non-CO2 Data'!H19024*About!$B$95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35">
      <c r="A19025" s="126" t="s">
        <v>336</v>
      </c>
      <c r="B19025" s="126" t="s">
        <v>1013</v>
      </c>
      <c r="C19025" s="126" t="s">
        <v>1018</v>
      </c>
      <c r="D19025" s="126" t="s">
        <v>1020</v>
      </c>
      <c r="E19025" s="126" t="s">
        <v>877</v>
      </c>
      <c r="F19025" s="126">
        <v>2046</v>
      </c>
      <c r="G19025" s="126" t="s">
        <v>940</v>
      </c>
      <c r="H19025" s="126">
        <v>5.0808855123263799</v>
      </c>
      <c r="I19025" s="126">
        <f>IF(E19025="N2O",H19025*About!$B$96,IF('EPA non-CO2 Data'!E19025="CH4",'EPA non-CO2 Data'!H19025*About!$B$95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35">
      <c r="A19026" s="126" t="s">
        <v>336</v>
      </c>
      <c r="B19026" s="126" t="s">
        <v>1013</v>
      </c>
      <c r="C19026" s="126" t="s">
        <v>1018</v>
      </c>
      <c r="D19026" s="126" t="s">
        <v>1019</v>
      </c>
      <c r="E19026" s="126" t="s">
        <v>877</v>
      </c>
      <c r="F19026" s="126">
        <v>2047</v>
      </c>
      <c r="G19026" s="126" t="s">
        <v>940</v>
      </c>
      <c r="H19026" s="126">
        <v>0.76649675487351998</v>
      </c>
      <c r="I19026" s="126">
        <f>IF(E19026="N2O",H19026*About!$B$96,IF('EPA non-CO2 Data'!E19026="CH4",'EPA non-CO2 Data'!H19026*About!$B$95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35">
      <c r="A19027" s="126" t="s">
        <v>336</v>
      </c>
      <c r="B19027" s="126" t="s">
        <v>1013</v>
      </c>
      <c r="C19027" s="126" t="s">
        <v>1018</v>
      </c>
      <c r="D19027" s="126" t="s">
        <v>1020</v>
      </c>
      <c r="E19027" s="126" t="s">
        <v>877</v>
      </c>
      <c r="F19027" s="126">
        <v>2047</v>
      </c>
      <c r="G19027" s="126" t="s">
        <v>940</v>
      </c>
      <c r="H19027" s="126">
        <v>5.1093077063197603</v>
      </c>
      <c r="I19027" s="126">
        <f>IF(E19027="N2O",H19027*About!$B$96,IF('EPA non-CO2 Data'!E19027="CH4",'EPA non-CO2 Data'!H19027*About!$B$95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35">
      <c r="A19028" s="126" t="s">
        <v>336</v>
      </c>
      <c r="B19028" s="126" t="s">
        <v>1013</v>
      </c>
      <c r="C19028" s="126" t="s">
        <v>1018</v>
      </c>
      <c r="D19028" s="126" t="s">
        <v>1019</v>
      </c>
      <c r="E19028" s="126" t="s">
        <v>877</v>
      </c>
      <c r="F19028" s="126">
        <v>2048</v>
      </c>
      <c r="G19028" s="126" t="s">
        <v>940</v>
      </c>
      <c r="H19028" s="126">
        <v>0.76066802423406799</v>
      </c>
      <c r="I19028" s="126">
        <f>IF(E19028="N2O",H19028*About!$B$96,IF('EPA non-CO2 Data'!E19028="CH4",'EPA non-CO2 Data'!H19028*About!$B$95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35">
      <c r="A19029" s="126" t="s">
        <v>336</v>
      </c>
      <c r="B19029" s="126" t="s">
        <v>1013</v>
      </c>
      <c r="C19029" s="126" t="s">
        <v>1018</v>
      </c>
      <c r="D19029" s="126" t="s">
        <v>1020</v>
      </c>
      <c r="E19029" s="126" t="s">
        <v>877</v>
      </c>
      <c r="F19029" s="126">
        <v>2048</v>
      </c>
      <c r="G19029" s="126" t="s">
        <v>940</v>
      </c>
      <c r="H19029" s="126">
        <v>5.1377299003131398</v>
      </c>
      <c r="I19029" s="126">
        <f>IF(E19029="N2O",H19029*About!$B$96,IF('EPA non-CO2 Data'!E19029="CH4",'EPA non-CO2 Data'!H19029*About!$B$95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35">
      <c r="A19030" s="126" t="s">
        <v>336</v>
      </c>
      <c r="B19030" s="126" t="s">
        <v>1013</v>
      </c>
      <c r="C19030" s="126" t="s">
        <v>1018</v>
      </c>
      <c r="D19030" s="126" t="s">
        <v>1019</v>
      </c>
      <c r="E19030" s="126" t="s">
        <v>877</v>
      </c>
      <c r="F19030" s="126">
        <v>2049</v>
      </c>
      <c r="G19030" s="126" t="s">
        <v>940</v>
      </c>
      <c r="H19030" s="126">
        <v>0.75483929359461499</v>
      </c>
      <c r="I19030" s="126">
        <f>IF(E19030="N2O",H19030*About!$B$96,IF('EPA non-CO2 Data'!E19030="CH4",'EPA non-CO2 Data'!H19030*About!$B$95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35">
      <c r="A19031" s="126" t="s">
        <v>336</v>
      </c>
      <c r="B19031" s="126" t="s">
        <v>1013</v>
      </c>
      <c r="C19031" s="126" t="s">
        <v>1018</v>
      </c>
      <c r="D19031" s="126" t="s">
        <v>1020</v>
      </c>
      <c r="E19031" s="126" t="s">
        <v>877</v>
      </c>
      <c r="F19031" s="126">
        <v>2049</v>
      </c>
      <c r="G19031" s="126" t="s">
        <v>940</v>
      </c>
      <c r="H19031" s="126">
        <v>5.1661520943065202</v>
      </c>
      <c r="I19031" s="126">
        <f>IF(E19031="N2O",H19031*About!$B$96,IF('EPA non-CO2 Data'!E19031="CH4",'EPA non-CO2 Data'!H19031*About!$B$95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35">
      <c r="A19032" s="126" t="s">
        <v>336</v>
      </c>
      <c r="B19032" s="126" t="s">
        <v>1013</v>
      </c>
      <c r="C19032" s="126" t="s">
        <v>1018</v>
      </c>
      <c r="D19032" s="126" t="s">
        <v>1019</v>
      </c>
      <c r="E19032" s="126" t="s">
        <v>877</v>
      </c>
      <c r="F19032" s="126">
        <v>2050</v>
      </c>
      <c r="G19032" s="126" t="s">
        <v>940</v>
      </c>
      <c r="H19032" s="126">
        <v>0.749010562955163</v>
      </c>
      <c r="I19032" s="126">
        <f>IF(E19032="N2O",H19032*About!$B$96,IF('EPA non-CO2 Data'!E19032="CH4",'EPA non-CO2 Data'!H19032*About!$B$95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35">
      <c r="A19033" s="126" t="s">
        <v>336</v>
      </c>
      <c r="B19033" s="126" t="s">
        <v>1013</v>
      </c>
      <c r="C19033" s="126" t="s">
        <v>1018</v>
      </c>
      <c r="D19033" s="126" t="s">
        <v>1020</v>
      </c>
      <c r="E19033" s="126" t="s">
        <v>877</v>
      </c>
      <c r="F19033" s="126">
        <v>2050</v>
      </c>
      <c r="G19033" s="126" t="s">
        <v>940</v>
      </c>
      <c r="H19033" s="126">
        <v>5.1945742882998998</v>
      </c>
      <c r="I19033" s="126">
        <f>IF(E19033="N2O",H19033*About!$B$96,IF('EPA non-CO2 Data'!E19033="CH4",'EPA non-CO2 Data'!H19033*About!$B$95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796875" defaultRowHeight="14.5" x14ac:dyDescent="0.35"/>
  <cols>
    <col min="1" max="1" width="9.1796875" style="55"/>
    <col min="2" max="4" width="8.7265625" style="129"/>
    <col min="5" max="5" width="27.54296875" style="129" customWidth="1"/>
    <col min="6" max="6" width="9.1796875" style="68"/>
    <col min="7" max="7" width="11.1796875" style="68" bestFit="1" customWidth="1"/>
    <col min="8" max="9" width="9.1796875" style="55"/>
    <col min="10" max="10" width="15.54296875" style="55" customWidth="1"/>
    <col min="11" max="11" width="18" style="55" customWidth="1"/>
    <col min="12" max="12" width="16" style="55" customWidth="1"/>
    <col min="13" max="16384" width="9.1796875" style="55"/>
  </cols>
  <sheetData>
    <row r="1" spans="1:12" ht="15" thickBot="1" x14ac:dyDescent="0.4">
      <c r="A1" s="69" t="s">
        <v>679</v>
      </c>
      <c r="B1" s="129" t="s">
        <v>904</v>
      </c>
      <c r="C1" s="129" t="s">
        <v>910</v>
      </c>
      <c r="D1" s="129" t="s">
        <v>908</v>
      </c>
      <c r="E1" s="129" t="s">
        <v>906</v>
      </c>
      <c r="F1" s="130" t="s">
        <v>939</v>
      </c>
      <c r="G1" s="69" t="s">
        <v>940</v>
      </c>
      <c r="H1" s="55" t="s">
        <v>1218</v>
      </c>
      <c r="J1" s="108"/>
      <c r="K1" s="111" t="s">
        <v>1320</v>
      </c>
      <c r="L1" s="55" t="s">
        <v>1321</v>
      </c>
    </row>
    <row r="2" spans="1:12" ht="15" thickBot="1" x14ac:dyDescent="0.4">
      <c r="A2" s="58">
        <v>2020</v>
      </c>
      <c r="B2" s="129" t="s">
        <v>256</v>
      </c>
      <c r="C2" s="129">
        <v>10.36000001</v>
      </c>
      <c r="D2" s="129" t="s">
        <v>928</v>
      </c>
      <c r="E2" s="129" t="s">
        <v>924</v>
      </c>
      <c r="F2" s="68" t="s">
        <v>941</v>
      </c>
      <c r="G2" s="57">
        <f>C2*About!$A$116/1000</f>
        <v>0.29008000028000003</v>
      </c>
      <c r="H2" s="55" t="str">
        <f>IF(COUNTIF(E2,"*Downstream*"),"TnD","Production")</f>
        <v>TnD</v>
      </c>
      <c r="J2" s="104" t="str">
        <f>'Country Selector'!$A$2</f>
        <v>South Korea</v>
      </c>
      <c r="K2" s="105">
        <f>SUMIFS(G:G,B:B,$J$2,H:H,"Production")</f>
        <v>0</v>
      </c>
      <c r="L2" s="105">
        <f>SUMIFS(G:G,B:B,$J$2,H:H,"TnD")</f>
        <v>0</v>
      </c>
    </row>
    <row r="3" spans="1:12" x14ac:dyDescent="0.35">
      <c r="A3" s="58">
        <v>2020</v>
      </c>
      <c r="B3" s="129" t="s">
        <v>263</v>
      </c>
      <c r="C3" s="129">
        <v>10.680000229999999</v>
      </c>
      <c r="D3" s="129" t="s">
        <v>916</v>
      </c>
      <c r="E3" s="129" t="s">
        <v>924</v>
      </c>
      <c r="F3" s="68" t="s">
        <v>941</v>
      </c>
      <c r="G3" s="57">
        <f>C3*About!$A$116/1000</f>
        <v>0.29904000643999995</v>
      </c>
      <c r="H3" s="55" t="str">
        <f t="shared" ref="H3:H66" si="0">IF(COUNTIF(E3,"*Downstream*"),"TnD","Production")</f>
        <v>TnD</v>
      </c>
    </row>
    <row r="4" spans="1:12" x14ac:dyDescent="0.35">
      <c r="A4" s="58">
        <v>2020</v>
      </c>
      <c r="B4" s="129" t="s">
        <v>343</v>
      </c>
      <c r="C4" s="129">
        <v>38.11000061</v>
      </c>
      <c r="D4" s="129" t="s">
        <v>928</v>
      </c>
      <c r="E4" s="129" t="s">
        <v>927</v>
      </c>
      <c r="F4" s="68" t="s">
        <v>941</v>
      </c>
      <c r="G4" s="57">
        <f>C4*About!$A$116/1000</f>
        <v>1.0670800170800001</v>
      </c>
      <c r="H4" s="55" t="str">
        <f t="shared" si="0"/>
        <v>Production</v>
      </c>
    </row>
    <row r="5" spans="1:12" x14ac:dyDescent="0.35">
      <c r="A5" s="58">
        <v>2020</v>
      </c>
      <c r="B5" s="129" t="s">
        <v>975</v>
      </c>
      <c r="C5" s="129">
        <v>0</v>
      </c>
      <c r="D5" s="129" t="s">
        <v>916</v>
      </c>
      <c r="E5" s="129" t="s">
        <v>914</v>
      </c>
      <c r="F5" s="68" t="s">
        <v>941</v>
      </c>
      <c r="G5" s="57">
        <f>C5*About!$A$116/1000</f>
        <v>0</v>
      </c>
      <c r="H5" s="55" t="str">
        <f t="shared" si="0"/>
        <v>Production</v>
      </c>
    </row>
    <row r="6" spans="1:12" x14ac:dyDescent="0.35">
      <c r="A6" s="58">
        <v>2020</v>
      </c>
      <c r="B6" s="129" t="s">
        <v>27</v>
      </c>
      <c r="C6" s="129">
        <v>0.26999999400000002</v>
      </c>
      <c r="D6" s="129" t="s">
        <v>928</v>
      </c>
      <c r="E6" s="129" t="s">
        <v>935</v>
      </c>
      <c r="F6" s="68" t="s">
        <v>941</v>
      </c>
      <c r="G6" s="57">
        <f>C6*About!$A$116/1000</f>
        <v>7.5599998320000006E-3</v>
      </c>
      <c r="H6" s="55" t="str">
        <f t="shared" si="0"/>
        <v>TnD</v>
      </c>
    </row>
    <row r="7" spans="1:12" x14ac:dyDescent="0.35">
      <c r="A7" s="58">
        <v>2020</v>
      </c>
      <c r="B7" s="129" t="s">
        <v>36</v>
      </c>
      <c r="C7" s="129">
        <v>0</v>
      </c>
      <c r="D7" s="129" t="s">
        <v>930</v>
      </c>
      <c r="E7" s="129" t="s">
        <v>919</v>
      </c>
      <c r="F7" s="68" t="s">
        <v>941</v>
      </c>
      <c r="G7" s="57">
        <f>C7*About!$A$116/1000</f>
        <v>0</v>
      </c>
      <c r="H7" s="55" t="str">
        <f t="shared" si="0"/>
        <v>Production</v>
      </c>
    </row>
    <row r="8" spans="1:12" x14ac:dyDescent="0.35">
      <c r="A8" s="58">
        <v>2020</v>
      </c>
      <c r="B8" s="129" t="s">
        <v>39</v>
      </c>
      <c r="C8" s="129">
        <v>0</v>
      </c>
      <c r="D8" s="129" t="s">
        <v>930</v>
      </c>
      <c r="E8" s="129" t="s">
        <v>922</v>
      </c>
      <c r="F8" s="68" t="s">
        <v>941</v>
      </c>
      <c r="G8" s="57">
        <f>C8*About!$A$116/1000</f>
        <v>0</v>
      </c>
      <c r="H8" s="55" t="str">
        <f t="shared" si="0"/>
        <v>Production</v>
      </c>
    </row>
    <row r="9" spans="1:12" x14ac:dyDescent="0.35">
      <c r="A9" s="58">
        <v>2020</v>
      </c>
      <c r="B9" s="129" t="s">
        <v>262</v>
      </c>
      <c r="C9" s="129">
        <v>0</v>
      </c>
      <c r="D9" s="129" t="s">
        <v>930</v>
      </c>
      <c r="E9" s="129" t="s">
        <v>921</v>
      </c>
      <c r="F9" s="68" t="s">
        <v>941</v>
      </c>
      <c r="G9" s="57">
        <f>C9*About!$A$116/1000</f>
        <v>0</v>
      </c>
      <c r="H9" s="55" t="str">
        <f t="shared" si="0"/>
        <v>Production</v>
      </c>
    </row>
    <row r="10" spans="1:12" x14ac:dyDescent="0.35">
      <c r="A10" s="58">
        <v>2020</v>
      </c>
      <c r="B10" s="129" t="s">
        <v>343</v>
      </c>
      <c r="C10" s="129">
        <v>32.759998320000001</v>
      </c>
      <c r="D10" s="129" t="s">
        <v>930</v>
      </c>
      <c r="E10" s="129" t="s">
        <v>918</v>
      </c>
      <c r="F10" s="68" t="s">
        <v>941</v>
      </c>
      <c r="G10" s="57">
        <f>C10*About!$A$116/1000</f>
        <v>0.91727995296000009</v>
      </c>
      <c r="H10" s="55" t="str">
        <f t="shared" si="0"/>
        <v>Production</v>
      </c>
    </row>
    <row r="11" spans="1:12" x14ac:dyDescent="0.35">
      <c r="A11" s="58">
        <v>2020</v>
      </c>
      <c r="B11" s="129" t="s">
        <v>108</v>
      </c>
      <c r="C11" s="129">
        <v>0</v>
      </c>
      <c r="D11" s="129" t="s">
        <v>916</v>
      </c>
      <c r="E11" s="129" t="s">
        <v>921</v>
      </c>
      <c r="F11" s="68" t="s">
        <v>941</v>
      </c>
      <c r="G11" s="57">
        <f>C11*About!$A$116/1000</f>
        <v>0</v>
      </c>
      <c r="H11" s="55" t="str">
        <f t="shared" si="0"/>
        <v>Production</v>
      </c>
    </row>
    <row r="12" spans="1:12" x14ac:dyDescent="0.35">
      <c r="A12" s="58">
        <v>2020</v>
      </c>
      <c r="B12" s="129" t="s">
        <v>162</v>
      </c>
      <c r="C12" s="129">
        <v>2479.1899699999999</v>
      </c>
      <c r="D12" s="129" t="s">
        <v>916</v>
      </c>
      <c r="E12" s="129" t="s">
        <v>914</v>
      </c>
      <c r="F12" s="68" t="s">
        <v>941</v>
      </c>
      <c r="G12" s="57">
        <f>C12*About!$A$116/1000</f>
        <v>69.417319160000005</v>
      </c>
      <c r="H12" s="55" t="str">
        <f t="shared" si="0"/>
        <v>Production</v>
      </c>
    </row>
    <row r="13" spans="1:12" x14ac:dyDescent="0.35">
      <c r="A13" s="58">
        <v>2020</v>
      </c>
      <c r="B13" s="129" t="s">
        <v>53</v>
      </c>
      <c r="C13" s="129">
        <v>0</v>
      </c>
      <c r="D13" s="129" t="s">
        <v>928</v>
      </c>
      <c r="E13" s="129" t="s">
        <v>922</v>
      </c>
      <c r="F13" s="68" t="s">
        <v>941</v>
      </c>
      <c r="G13" s="57">
        <f>C13*About!$A$116/1000</f>
        <v>0</v>
      </c>
      <c r="H13" s="55" t="str">
        <f t="shared" si="0"/>
        <v>Production</v>
      </c>
    </row>
    <row r="14" spans="1:12" x14ac:dyDescent="0.35">
      <c r="A14" s="58">
        <v>2020</v>
      </c>
      <c r="B14" s="129" t="s">
        <v>168</v>
      </c>
      <c r="C14" s="129">
        <v>1.9099999670000001</v>
      </c>
      <c r="D14" s="129" t="s">
        <v>928</v>
      </c>
      <c r="E14" s="129" t="s">
        <v>919</v>
      </c>
      <c r="F14" s="68" t="s">
        <v>941</v>
      </c>
      <c r="G14" s="57">
        <f>C14*About!$A$116/1000</f>
        <v>5.3479999075999998E-2</v>
      </c>
      <c r="H14" s="55" t="str">
        <f t="shared" si="0"/>
        <v>Production</v>
      </c>
    </row>
    <row r="15" spans="1:12" x14ac:dyDescent="0.35">
      <c r="A15" s="58">
        <v>2020</v>
      </c>
      <c r="B15" s="129" t="s">
        <v>336</v>
      </c>
      <c r="C15" s="129">
        <v>1575.3899839999999</v>
      </c>
      <c r="D15" s="129" t="s">
        <v>928</v>
      </c>
      <c r="E15" s="129" t="s">
        <v>921</v>
      </c>
      <c r="F15" s="68" t="s">
        <v>941</v>
      </c>
      <c r="G15" s="57">
        <f>C15*About!$A$116/1000</f>
        <v>44.110919551999999</v>
      </c>
      <c r="H15" s="55" t="str">
        <f t="shared" si="0"/>
        <v>Production</v>
      </c>
    </row>
    <row r="16" spans="1:12" x14ac:dyDescent="0.35">
      <c r="A16" s="58">
        <v>2020</v>
      </c>
      <c r="B16" s="129" t="s">
        <v>127</v>
      </c>
      <c r="C16" s="129">
        <v>38.159999489999997</v>
      </c>
      <c r="D16" s="129" t="s">
        <v>916</v>
      </c>
      <c r="E16" s="129" t="s">
        <v>922</v>
      </c>
      <c r="F16" s="68" t="s">
        <v>941</v>
      </c>
      <c r="G16" s="57">
        <f>C16*About!$A$116/1000</f>
        <v>1.0684799857199998</v>
      </c>
      <c r="H16" s="55" t="str">
        <f t="shared" si="0"/>
        <v>Production</v>
      </c>
    </row>
    <row r="17" spans="1:8" x14ac:dyDescent="0.35">
      <c r="A17" s="58">
        <v>2020</v>
      </c>
      <c r="B17" s="129" t="s">
        <v>274</v>
      </c>
      <c r="C17" s="129">
        <v>0.67999998500000003</v>
      </c>
      <c r="D17" s="129" t="s">
        <v>928</v>
      </c>
      <c r="E17" s="129" t="s">
        <v>935</v>
      </c>
      <c r="F17" s="68" t="s">
        <v>941</v>
      </c>
      <c r="G17" s="57">
        <f>C17*About!$A$116/1000</f>
        <v>1.9039999580000001E-2</v>
      </c>
      <c r="H17" s="55" t="str">
        <f t="shared" si="0"/>
        <v>TnD</v>
      </c>
    </row>
    <row r="18" spans="1:8" x14ac:dyDescent="0.35">
      <c r="A18" s="58">
        <v>2020</v>
      </c>
      <c r="B18" s="129" t="s">
        <v>246</v>
      </c>
      <c r="C18" s="129">
        <v>0</v>
      </c>
      <c r="D18" s="129" t="s">
        <v>928</v>
      </c>
      <c r="E18" s="129" t="s">
        <v>918</v>
      </c>
      <c r="F18" s="68" t="s">
        <v>941</v>
      </c>
      <c r="G18" s="57">
        <f>C18*About!$A$116/1000</f>
        <v>0</v>
      </c>
      <c r="H18" s="55" t="str">
        <f t="shared" si="0"/>
        <v>Production</v>
      </c>
    </row>
    <row r="19" spans="1:8" x14ac:dyDescent="0.35">
      <c r="A19" s="58">
        <v>2020</v>
      </c>
      <c r="B19" s="129" t="s">
        <v>168</v>
      </c>
      <c r="C19" s="129">
        <v>0.31000000599999999</v>
      </c>
      <c r="D19" s="129" t="s">
        <v>928</v>
      </c>
      <c r="E19" s="129" t="s">
        <v>935</v>
      </c>
      <c r="F19" s="68" t="s">
        <v>941</v>
      </c>
      <c r="G19" s="57">
        <f>C19*About!$A$116/1000</f>
        <v>8.6800001679999995E-3</v>
      </c>
      <c r="H19" s="55" t="str">
        <f t="shared" si="0"/>
        <v>TnD</v>
      </c>
    </row>
    <row r="20" spans="1:8" x14ac:dyDescent="0.35">
      <c r="A20" s="58">
        <v>2020</v>
      </c>
      <c r="B20" s="129" t="s">
        <v>61</v>
      </c>
      <c r="C20" s="129">
        <v>0</v>
      </c>
      <c r="D20" s="129" t="s">
        <v>916</v>
      </c>
      <c r="E20" s="129" t="s">
        <v>918</v>
      </c>
      <c r="F20" s="68" t="s">
        <v>941</v>
      </c>
      <c r="G20" s="57">
        <f>C20*About!$A$116/1000</f>
        <v>0</v>
      </c>
      <c r="H20" s="55" t="str">
        <f t="shared" si="0"/>
        <v>Production</v>
      </c>
    </row>
    <row r="21" spans="1:8" x14ac:dyDescent="0.35">
      <c r="A21" s="58">
        <v>2020</v>
      </c>
      <c r="B21" s="129" t="s">
        <v>97</v>
      </c>
      <c r="C21" s="129">
        <v>7.9999998000000003E-2</v>
      </c>
      <c r="D21" s="129" t="s">
        <v>928</v>
      </c>
      <c r="E21" s="129" t="s">
        <v>935</v>
      </c>
      <c r="F21" s="68" t="s">
        <v>941</v>
      </c>
      <c r="G21" s="57">
        <f>C21*About!$A$116/1000</f>
        <v>2.239999944E-3</v>
      </c>
      <c r="H21" s="55" t="str">
        <f t="shared" si="0"/>
        <v>TnD</v>
      </c>
    </row>
    <row r="22" spans="1:8" x14ac:dyDescent="0.35">
      <c r="A22" s="58">
        <v>2020</v>
      </c>
      <c r="B22" s="129" t="s">
        <v>345</v>
      </c>
      <c r="C22" s="129">
        <v>0</v>
      </c>
      <c r="D22" s="129" t="s">
        <v>928</v>
      </c>
      <c r="E22" s="129" t="s">
        <v>919</v>
      </c>
      <c r="F22" s="68" t="s">
        <v>941</v>
      </c>
      <c r="G22" s="57">
        <f>C22*About!$A$116/1000</f>
        <v>0</v>
      </c>
      <c r="H22" s="55" t="str">
        <f t="shared" si="0"/>
        <v>Production</v>
      </c>
    </row>
    <row r="23" spans="1:8" x14ac:dyDescent="0.35">
      <c r="A23" s="58">
        <v>2020</v>
      </c>
      <c r="B23" s="129" t="s">
        <v>78</v>
      </c>
      <c r="C23" s="129">
        <v>0</v>
      </c>
      <c r="D23" s="129" t="s">
        <v>916</v>
      </c>
      <c r="E23" s="129" t="s">
        <v>927</v>
      </c>
      <c r="F23" s="68" t="s">
        <v>941</v>
      </c>
      <c r="G23" s="57">
        <f>C23*About!$A$116/1000</f>
        <v>0</v>
      </c>
      <c r="H23" s="55" t="str">
        <f t="shared" si="0"/>
        <v>Production</v>
      </c>
    </row>
    <row r="24" spans="1:8" x14ac:dyDescent="0.35">
      <c r="A24" s="58">
        <v>2020</v>
      </c>
      <c r="B24" s="129" t="s">
        <v>347</v>
      </c>
      <c r="C24" s="129">
        <v>0</v>
      </c>
      <c r="D24" s="129" t="s">
        <v>916</v>
      </c>
      <c r="E24" s="129" t="s">
        <v>921</v>
      </c>
      <c r="F24" s="68" t="s">
        <v>941</v>
      </c>
      <c r="G24" s="57">
        <f>C24*About!$A$116/1000</f>
        <v>0</v>
      </c>
      <c r="H24" s="55" t="str">
        <f t="shared" si="0"/>
        <v>Production</v>
      </c>
    </row>
    <row r="25" spans="1:8" x14ac:dyDescent="0.35">
      <c r="A25" s="58">
        <v>2020</v>
      </c>
      <c r="B25" s="129" t="s">
        <v>53</v>
      </c>
      <c r="C25" s="129">
        <v>0.68000000699999996</v>
      </c>
      <c r="D25" s="129" t="s">
        <v>930</v>
      </c>
      <c r="E25" s="129" t="s">
        <v>914</v>
      </c>
      <c r="F25" s="68" t="s">
        <v>941</v>
      </c>
      <c r="G25" s="57">
        <f>C25*About!$A$116/1000</f>
        <v>1.9040000195999999E-2</v>
      </c>
      <c r="H25" s="55" t="str">
        <f t="shared" si="0"/>
        <v>Production</v>
      </c>
    </row>
    <row r="26" spans="1:8" x14ac:dyDescent="0.35">
      <c r="A26" s="58">
        <v>2020</v>
      </c>
      <c r="B26" s="129" t="s">
        <v>110</v>
      </c>
      <c r="C26" s="129">
        <v>0</v>
      </c>
      <c r="D26" s="129" t="s">
        <v>930</v>
      </c>
      <c r="E26" s="129" t="s">
        <v>927</v>
      </c>
      <c r="F26" s="68" t="s">
        <v>941</v>
      </c>
      <c r="G26" s="57">
        <f>C26*About!$A$116/1000</f>
        <v>0</v>
      </c>
      <c r="H26" s="55" t="str">
        <f t="shared" si="0"/>
        <v>Production</v>
      </c>
    </row>
    <row r="27" spans="1:8" x14ac:dyDescent="0.35">
      <c r="A27" s="58">
        <v>2020</v>
      </c>
      <c r="B27" s="129" t="s">
        <v>40</v>
      </c>
      <c r="C27" s="129">
        <v>108.579998</v>
      </c>
      <c r="D27" s="129" t="s">
        <v>928</v>
      </c>
      <c r="E27" s="129" t="s">
        <v>924</v>
      </c>
      <c r="F27" s="68" t="s">
        <v>941</v>
      </c>
      <c r="G27" s="57">
        <f>C27*About!$A$116/1000</f>
        <v>3.0402399440000001</v>
      </c>
      <c r="H27" s="55" t="str">
        <f t="shared" si="0"/>
        <v>TnD</v>
      </c>
    </row>
    <row r="28" spans="1:8" x14ac:dyDescent="0.35">
      <c r="A28" s="58">
        <v>2020</v>
      </c>
      <c r="B28" s="129" t="s">
        <v>133</v>
      </c>
      <c r="C28" s="129">
        <v>0.220000001</v>
      </c>
      <c r="D28" s="129" t="s">
        <v>928</v>
      </c>
      <c r="E28" s="129" t="s">
        <v>914</v>
      </c>
      <c r="F28" s="68" t="s">
        <v>941</v>
      </c>
      <c r="G28" s="57">
        <f>C28*About!$A$116/1000</f>
        <v>6.1600000279999996E-3</v>
      </c>
      <c r="H28" s="55" t="str">
        <f t="shared" si="0"/>
        <v>Production</v>
      </c>
    </row>
    <row r="29" spans="1:8" x14ac:dyDescent="0.35">
      <c r="A29" s="58">
        <v>2020</v>
      </c>
      <c r="B29" s="129" t="s">
        <v>254</v>
      </c>
      <c r="C29" s="129">
        <v>18.1500001</v>
      </c>
      <c r="D29" s="129" t="s">
        <v>928</v>
      </c>
      <c r="E29" s="129" t="s">
        <v>919</v>
      </c>
      <c r="F29" s="68" t="s">
        <v>941</v>
      </c>
      <c r="G29" s="57">
        <f>C29*About!$A$116/1000</f>
        <v>0.50820000279999999</v>
      </c>
      <c r="H29" s="55" t="str">
        <f t="shared" si="0"/>
        <v>Production</v>
      </c>
    </row>
    <row r="30" spans="1:8" x14ac:dyDescent="0.35">
      <c r="A30" s="58">
        <v>2020</v>
      </c>
      <c r="B30" s="129" t="s">
        <v>205</v>
      </c>
      <c r="C30" s="129">
        <v>110.3200014</v>
      </c>
      <c r="D30" s="129" t="s">
        <v>916</v>
      </c>
      <c r="E30" s="129" t="s">
        <v>927</v>
      </c>
      <c r="F30" s="68" t="s">
        <v>941</v>
      </c>
      <c r="G30" s="57">
        <f>C30*About!$A$116/1000</f>
        <v>3.0889600391999998</v>
      </c>
      <c r="H30" s="55" t="str">
        <f t="shared" si="0"/>
        <v>Production</v>
      </c>
    </row>
    <row r="31" spans="1:8" x14ac:dyDescent="0.35">
      <c r="A31" s="58">
        <v>2020</v>
      </c>
      <c r="B31" s="129" t="s">
        <v>20</v>
      </c>
      <c r="C31" s="129">
        <v>289.38000490000002</v>
      </c>
      <c r="D31" s="129" t="s">
        <v>930</v>
      </c>
      <c r="E31" s="129" t="s">
        <v>914</v>
      </c>
      <c r="F31" s="68" t="s">
        <v>941</v>
      </c>
      <c r="G31" s="57">
        <f>C31*About!$A$116/1000</f>
        <v>8.1026401371999999</v>
      </c>
      <c r="H31" s="55" t="str">
        <f t="shared" si="0"/>
        <v>Production</v>
      </c>
    </row>
    <row r="32" spans="1:8" x14ac:dyDescent="0.35">
      <c r="A32" s="58">
        <v>2020</v>
      </c>
      <c r="B32" s="129" t="s">
        <v>347</v>
      </c>
      <c r="C32" s="129">
        <v>0.80999998900000003</v>
      </c>
      <c r="D32" s="129" t="s">
        <v>916</v>
      </c>
      <c r="E32" s="129" t="s">
        <v>924</v>
      </c>
      <c r="F32" s="68" t="s">
        <v>941</v>
      </c>
      <c r="G32" s="57">
        <f>C32*About!$A$116/1000</f>
        <v>2.2679999692000002E-2</v>
      </c>
      <c r="H32" s="55" t="str">
        <f t="shared" si="0"/>
        <v>TnD</v>
      </c>
    </row>
    <row r="33" spans="1:8" x14ac:dyDescent="0.35">
      <c r="A33" s="58">
        <v>2020</v>
      </c>
      <c r="B33" s="129" t="s">
        <v>171</v>
      </c>
      <c r="C33" s="129">
        <v>2.610000044</v>
      </c>
      <c r="D33" s="129" t="s">
        <v>928</v>
      </c>
      <c r="E33" s="129" t="s">
        <v>919</v>
      </c>
      <c r="F33" s="68" t="s">
        <v>941</v>
      </c>
      <c r="G33" s="57">
        <f>C33*About!$A$116/1000</f>
        <v>7.3080001231999994E-2</v>
      </c>
      <c r="H33" s="55" t="str">
        <f t="shared" si="0"/>
        <v>Production</v>
      </c>
    </row>
    <row r="34" spans="1:8" x14ac:dyDescent="0.35">
      <c r="A34" s="58">
        <v>2020</v>
      </c>
      <c r="B34" s="129" t="s">
        <v>72</v>
      </c>
      <c r="C34" s="129">
        <v>0</v>
      </c>
      <c r="D34" s="129" t="s">
        <v>930</v>
      </c>
      <c r="E34" s="129" t="s">
        <v>918</v>
      </c>
      <c r="F34" s="68" t="s">
        <v>941</v>
      </c>
      <c r="G34" s="57">
        <f>C34*About!$A$116/1000</f>
        <v>0</v>
      </c>
      <c r="H34" s="55" t="str">
        <f t="shared" si="0"/>
        <v>Production</v>
      </c>
    </row>
    <row r="35" spans="1:8" x14ac:dyDescent="0.35">
      <c r="A35" s="58">
        <v>2020</v>
      </c>
      <c r="B35" s="129" t="s">
        <v>74</v>
      </c>
      <c r="C35" s="129">
        <v>0</v>
      </c>
      <c r="D35" s="129" t="s">
        <v>916</v>
      </c>
      <c r="E35" s="129" t="s">
        <v>922</v>
      </c>
      <c r="F35" s="68" t="s">
        <v>941</v>
      </c>
      <c r="G35" s="57">
        <f>C35*About!$A$116/1000</f>
        <v>0</v>
      </c>
      <c r="H35" s="55" t="str">
        <f t="shared" si="0"/>
        <v>Production</v>
      </c>
    </row>
    <row r="36" spans="1:8" x14ac:dyDescent="0.35">
      <c r="A36" s="58">
        <v>2020</v>
      </c>
      <c r="B36" s="129" t="s">
        <v>258</v>
      </c>
      <c r="C36" s="129">
        <v>0</v>
      </c>
      <c r="D36" s="129" t="s">
        <v>928</v>
      </c>
      <c r="E36" s="129" t="s">
        <v>1186</v>
      </c>
      <c r="F36" s="68" t="s">
        <v>941</v>
      </c>
      <c r="G36" s="57">
        <f>C36*About!$A$116/1000</f>
        <v>0</v>
      </c>
      <c r="H36" s="55" t="str">
        <f t="shared" si="0"/>
        <v>Production</v>
      </c>
    </row>
    <row r="37" spans="1:8" x14ac:dyDescent="0.35">
      <c r="A37" s="58">
        <v>2020</v>
      </c>
      <c r="B37" s="129" t="s">
        <v>181</v>
      </c>
      <c r="C37" s="129">
        <v>0.12999999700000001</v>
      </c>
      <c r="D37" s="129" t="s">
        <v>928</v>
      </c>
      <c r="E37" s="129" t="s">
        <v>927</v>
      </c>
      <c r="F37" s="68" t="s">
        <v>941</v>
      </c>
      <c r="G37" s="57">
        <f>C37*About!$A$116/1000</f>
        <v>3.6399999160000003E-3</v>
      </c>
      <c r="H37" s="55" t="str">
        <f t="shared" si="0"/>
        <v>Production</v>
      </c>
    </row>
    <row r="38" spans="1:8" x14ac:dyDescent="0.35">
      <c r="A38" s="58">
        <v>2020</v>
      </c>
      <c r="B38" s="129" t="s">
        <v>110</v>
      </c>
      <c r="C38" s="129">
        <v>0</v>
      </c>
      <c r="D38" s="129" t="s">
        <v>928</v>
      </c>
      <c r="E38" s="129" t="s">
        <v>1186</v>
      </c>
      <c r="F38" s="68" t="s">
        <v>941</v>
      </c>
      <c r="G38" s="57">
        <f>C38*About!$A$116/1000</f>
        <v>0</v>
      </c>
      <c r="H38" s="55" t="str">
        <f t="shared" si="0"/>
        <v>Production</v>
      </c>
    </row>
    <row r="39" spans="1:8" x14ac:dyDescent="0.35">
      <c r="A39" s="58">
        <v>2020</v>
      </c>
      <c r="B39" s="129" t="s">
        <v>345</v>
      </c>
      <c r="C39" s="129">
        <v>0.21000000099999999</v>
      </c>
      <c r="D39" s="129" t="s">
        <v>928</v>
      </c>
      <c r="E39" s="129" t="s">
        <v>935</v>
      </c>
      <c r="F39" s="68" t="s">
        <v>941</v>
      </c>
      <c r="G39" s="57">
        <f>C39*About!$A$116/1000</f>
        <v>5.8800000279999997E-3</v>
      </c>
      <c r="H39" s="55" t="str">
        <f t="shared" si="0"/>
        <v>TnD</v>
      </c>
    </row>
    <row r="40" spans="1:8" x14ac:dyDescent="0.35">
      <c r="A40" s="58">
        <v>2020</v>
      </c>
      <c r="B40" s="129" t="s">
        <v>215</v>
      </c>
      <c r="C40" s="129">
        <v>20.120000839999999</v>
      </c>
      <c r="D40" s="129" t="s">
        <v>930</v>
      </c>
      <c r="E40" s="129" t="s">
        <v>914</v>
      </c>
      <c r="F40" s="68" t="s">
        <v>941</v>
      </c>
      <c r="G40" s="57">
        <f>C40*About!$A$116/1000</f>
        <v>0.56336002352000003</v>
      </c>
      <c r="H40" s="55" t="str">
        <f t="shared" si="0"/>
        <v>Production</v>
      </c>
    </row>
    <row r="41" spans="1:8" x14ac:dyDescent="0.35">
      <c r="A41" s="58">
        <v>2020</v>
      </c>
      <c r="B41" s="129" t="s">
        <v>175</v>
      </c>
      <c r="C41" s="129">
        <v>334.94000499999999</v>
      </c>
      <c r="D41" s="129" t="s">
        <v>916</v>
      </c>
      <c r="E41" s="129" t="s">
        <v>914</v>
      </c>
      <c r="F41" s="68" t="s">
        <v>941</v>
      </c>
      <c r="G41" s="57">
        <f>C41*About!$A$116/1000</f>
        <v>9.3783201399999996</v>
      </c>
      <c r="H41" s="55" t="str">
        <f t="shared" si="0"/>
        <v>Production</v>
      </c>
    </row>
    <row r="42" spans="1:8" x14ac:dyDescent="0.35">
      <c r="A42" s="58">
        <v>2020</v>
      </c>
      <c r="B42" s="129" t="s">
        <v>256</v>
      </c>
      <c r="C42" s="129">
        <v>0</v>
      </c>
      <c r="D42" s="129" t="s">
        <v>916</v>
      </c>
      <c r="E42" s="129" t="s">
        <v>919</v>
      </c>
      <c r="F42" s="68" t="s">
        <v>941</v>
      </c>
      <c r="G42" s="57">
        <f>C42*About!$A$116/1000</f>
        <v>0</v>
      </c>
      <c r="H42" s="55" t="str">
        <f t="shared" si="0"/>
        <v>Production</v>
      </c>
    </row>
    <row r="43" spans="1:8" x14ac:dyDescent="0.35">
      <c r="A43" s="58">
        <v>2020</v>
      </c>
      <c r="B43" s="129" t="s">
        <v>215</v>
      </c>
      <c r="C43" s="129">
        <v>17.619999889999999</v>
      </c>
      <c r="D43" s="129" t="s">
        <v>928</v>
      </c>
      <c r="E43" s="129" t="s">
        <v>919</v>
      </c>
      <c r="F43" s="68" t="s">
        <v>941</v>
      </c>
      <c r="G43" s="57">
        <f>C43*About!$A$116/1000</f>
        <v>0.49335999691999993</v>
      </c>
      <c r="H43" s="55" t="str">
        <f t="shared" si="0"/>
        <v>Production</v>
      </c>
    </row>
    <row r="44" spans="1:8" x14ac:dyDescent="0.35">
      <c r="A44" s="58">
        <v>2020</v>
      </c>
      <c r="B44" s="129" t="s">
        <v>133</v>
      </c>
      <c r="C44" s="129">
        <v>0</v>
      </c>
      <c r="D44" s="129" t="s">
        <v>930</v>
      </c>
      <c r="E44" s="129" t="s">
        <v>922</v>
      </c>
      <c r="F44" s="68" t="s">
        <v>941</v>
      </c>
      <c r="G44" s="57">
        <f>C44*About!$A$116/1000</f>
        <v>0</v>
      </c>
      <c r="H44" s="55" t="str">
        <f t="shared" si="0"/>
        <v>Production</v>
      </c>
    </row>
    <row r="45" spans="1:8" x14ac:dyDescent="0.35">
      <c r="A45" s="58">
        <v>2020</v>
      </c>
      <c r="B45" s="129" t="s">
        <v>274</v>
      </c>
      <c r="C45" s="129">
        <v>52.280000209999997</v>
      </c>
      <c r="D45" s="129" t="s">
        <v>928</v>
      </c>
      <c r="E45" s="129" t="s">
        <v>919</v>
      </c>
      <c r="F45" s="68" t="s">
        <v>941</v>
      </c>
      <c r="G45" s="57">
        <f>C45*About!$A$116/1000</f>
        <v>1.4638400058799999</v>
      </c>
      <c r="H45" s="55" t="str">
        <f t="shared" si="0"/>
        <v>Production</v>
      </c>
    </row>
    <row r="46" spans="1:8" x14ac:dyDescent="0.35">
      <c r="A46" s="58">
        <v>2020</v>
      </c>
      <c r="B46" s="129" t="s">
        <v>340</v>
      </c>
      <c r="C46" s="129">
        <v>0</v>
      </c>
      <c r="D46" s="129" t="s">
        <v>928</v>
      </c>
      <c r="E46" s="129" t="s">
        <v>921</v>
      </c>
      <c r="F46" s="68" t="s">
        <v>941</v>
      </c>
      <c r="G46" s="57">
        <f>C46*About!$A$116/1000</f>
        <v>0</v>
      </c>
      <c r="H46" s="55" t="str">
        <f t="shared" si="0"/>
        <v>Production</v>
      </c>
    </row>
    <row r="47" spans="1:8" x14ac:dyDescent="0.35">
      <c r="A47" s="58">
        <v>2020</v>
      </c>
      <c r="B47" s="129" t="s">
        <v>973</v>
      </c>
      <c r="C47" s="129">
        <v>1.2900000359999999</v>
      </c>
      <c r="D47" s="129" t="s">
        <v>928</v>
      </c>
      <c r="E47" s="129" t="s">
        <v>914</v>
      </c>
      <c r="F47" s="68" t="s">
        <v>941</v>
      </c>
      <c r="G47" s="57">
        <f>C47*About!$A$116/1000</f>
        <v>3.6120001007999995E-2</v>
      </c>
      <c r="H47" s="55" t="str">
        <f t="shared" si="0"/>
        <v>Production</v>
      </c>
    </row>
    <row r="48" spans="1:8" x14ac:dyDescent="0.35">
      <c r="A48" s="58">
        <v>2020</v>
      </c>
      <c r="B48" s="129" t="s">
        <v>340</v>
      </c>
      <c r="C48" s="129">
        <v>0</v>
      </c>
      <c r="D48" s="129" t="s">
        <v>916</v>
      </c>
      <c r="E48" s="129" t="s">
        <v>922</v>
      </c>
      <c r="F48" s="68" t="s">
        <v>941</v>
      </c>
      <c r="G48" s="57">
        <f>C48*About!$A$116/1000</f>
        <v>0</v>
      </c>
      <c r="H48" s="55" t="str">
        <f t="shared" si="0"/>
        <v>Production</v>
      </c>
    </row>
    <row r="49" spans="1:8" x14ac:dyDescent="0.35">
      <c r="A49" s="58">
        <v>2020</v>
      </c>
      <c r="B49" s="129" t="s">
        <v>970</v>
      </c>
      <c r="C49" s="129">
        <v>0</v>
      </c>
      <c r="D49" s="129" t="s">
        <v>928</v>
      </c>
      <c r="E49" s="129" t="s">
        <v>1186</v>
      </c>
      <c r="F49" s="68" t="s">
        <v>941</v>
      </c>
      <c r="G49" s="57">
        <f>C49*About!$A$116/1000</f>
        <v>0</v>
      </c>
      <c r="H49" s="55" t="str">
        <f t="shared" si="0"/>
        <v>Production</v>
      </c>
    </row>
    <row r="50" spans="1:8" x14ac:dyDescent="0.35">
      <c r="A50" s="58">
        <v>2020</v>
      </c>
      <c r="B50" s="129" t="s">
        <v>258</v>
      </c>
      <c r="C50" s="129">
        <v>6.9999997999999994E-2</v>
      </c>
      <c r="D50" s="129" t="s">
        <v>928</v>
      </c>
      <c r="E50" s="129" t="s">
        <v>922</v>
      </c>
      <c r="F50" s="68" t="s">
        <v>941</v>
      </c>
      <c r="G50" s="57">
        <f>C50*About!$A$116/1000</f>
        <v>1.9599999439999997E-3</v>
      </c>
      <c r="H50" s="55" t="str">
        <f t="shared" si="0"/>
        <v>Production</v>
      </c>
    </row>
    <row r="51" spans="1:8" x14ac:dyDescent="0.35">
      <c r="A51" s="58">
        <v>2020</v>
      </c>
      <c r="B51" s="129" t="s">
        <v>108</v>
      </c>
      <c r="C51" s="129">
        <v>1.9299999919999999</v>
      </c>
      <c r="D51" s="129" t="s">
        <v>916</v>
      </c>
      <c r="E51" s="129" t="s">
        <v>927</v>
      </c>
      <c r="F51" s="68" t="s">
        <v>941</v>
      </c>
      <c r="G51" s="57">
        <f>C51*About!$A$116/1000</f>
        <v>5.4039999775999999E-2</v>
      </c>
      <c r="H51" s="55" t="str">
        <f t="shared" si="0"/>
        <v>Production</v>
      </c>
    </row>
    <row r="52" spans="1:8" x14ac:dyDescent="0.35">
      <c r="A52" s="58">
        <v>2020</v>
      </c>
      <c r="B52" s="129" t="s">
        <v>133</v>
      </c>
      <c r="C52" s="129">
        <v>0.469999995</v>
      </c>
      <c r="D52" s="129" t="s">
        <v>928</v>
      </c>
      <c r="E52" s="129" t="s">
        <v>935</v>
      </c>
      <c r="F52" s="68" t="s">
        <v>941</v>
      </c>
      <c r="G52" s="57">
        <f>C52*About!$A$116/1000</f>
        <v>1.3159999859999999E-2</v>
      </c>
      <c r="H52" s="55" t="str">
        <f t="shared" si="0"/>
        <v>TnD</v>
      </c>
    </row>
    <row r="53" spans="1:8" x14ac:dyDescent="0.35">
      <c r="A53" s="58">
        <v>2020</v>
      </c>
      <c r="B53" s="129" t="s">
        <v>160</v>
      </c>
      <c r="C53" s="129">
        <v>601.51999160000003</v>
      </c>
      <c r="D53" s="129" t="s">
        <v>916</v>
      </c>
      <c r="E53" s="129" t="s">
        <v>924</v>
      </c>
      <c r="F53" s="68" t="s">
        <v>941</v>
      </c>
      <c r="G53" s="57">
        <f>C53*About!$A$116/1000</f>
        <v>16.842559764800001</v>
      </c>
      <c r="H53" s="55" t="str">
        <f t="shared" si="0"/>
        <v>TnD</v>
      </c>
    </row>
    <row r="54" spans="1:8" x14ac:dyDescent="0.35">
      <c r="A54" s="58">
        <v>2020</v>
      </c>
      <c r="B54" s="129" t="s">
        <v>245</v>
      </c>
      <c r="C54" s="129">
        <v>0.32000001</v>
      </c>
      <c r="D54" s="129" t="s">
        <v>916</v>
      </c>
      <c r="E54" s="129" t="s">
        <v>935</v>
      </c>
      <c r="F54" s="68" t="s">
        <v>941</v>
      </c>
      <c r="G54" s="57">
        <f>C54*About!$A$116/1000</f>
        <v>8.9600002799999998E-3</v>
      </c>
      <c r="H54" s="55" t="str">
        <f t="shared" si="0"/>
        <v>TnD</v>
      </c>
    </row>
    <row r="55" spans="1:8" x14ac:dyDescent="0.35">
      <c r="A55" s="58">
        <v>2020</v>
      </c>
      <c r="B55" s="129" t="s">
        <v>313</v>
      </c>
      <c r="C55" s="129">
        <v>22.1500001</v>
      </c>
      <c r="D55" s="129" t="s">
        <v>928</v>
      </c>
      <c r="E55" s="129" t="s">
        <v>927</v>
      </c>
      <c r="F55" s="68" t="s">
        <v>941</v>
      </c>
      <c r="G55" s="57">
        <f>C55*About!$A$116/1000</f>
        <v>0.62020000279999998</v>
      </c>
      <c r="H55" s="55" t="str">
        <f t="shared" si="0"/>
        <v>Production</v>
      </c>
    </row>
    <row r="56" spans="1:8" x14ac:dyDescent="0.35">
      <c r="A56" s="58">
        <v>2020</v>
      </c>
      <c r="B56" s="129" t="s">
        <v>32</v>
      </c>
      <c r="C56" s="129">
        <v>8.4700002669999996</v>
      </c>
      <c r="D56" s="129" t="s">
        <v>930</v>
      </c>
      <c r="E56" s="129" t="s">
        <v>922</v>
      </c>
      <c r="F56" s="68" t="s">
        <v>941</v>
      </c>
      <c r="G56" s="57">
        <f>C56*About!$A$116/1000</f>
        <v>0.23716000747599997</v>
      </c>
      <c r="H56" s="55" t="str">
        <f t="shared" si="0"/>
        <v>Production</v>
      </c>
    </row>
    <row r="57" spans="1:8" x14ac:dyDescent="0.35">
      <c r="A57" s="58">
        <v>2020</v>
      </c>
      <c r="B57" s="129" t="s">
        <v>72</v>
      </c>
      <c r="C57" s="129">
        <v>0</v>
      </c>
      <c r="D57" s="129" t="s">
        <v>930</v>
      </c>
      <c r="E57" s="129" t="s">
        <v>927</v>
      </c>
      <c r="F57" s="68" t="s">
        <v>941</v>
      </c>
      <c r="G57" s="57">
        <f>C57*About!$A$116/1000</f>
        <v>0</v>
      </c>
      <c r="H57" s="55" t="str">
        <f t="shared" si="0"/>
        <v>Production</v>
      </c>
    </row>
    <row r="58" spans="1:8" x14ac:dyDescent="0.35">
      <c r="A58" s="58">
        <v>2020</v>
      </c>
      <c r="B58" s="129" t="s">
        <v>108</v>
      </c>
      <c r="C58" s="129">
        <v>0</v>
      </c>
      <c r="D58" s="129" t="s">
        <v>930</v>
      </c>
      <c r="E58" s="129" t="s">
        <v>922</v>
      </c>
      <c r="F58" s="68" t="s">
        <v>941</v>
      </c>
      <c r="G58" s="57">
        <f>C58*About!$A$116/1000</f>
        <v>0</v>
      </c>
      <c r="H58" s="55" t="str">
        <f t="shared" si="0"/>
        <v>Production</v>
      </c>
    </row>
    <row r="59" spans="1:8" x14ac:dyDescent="0.35">
      <c r="A59" s="58">
        <v>2020</v>
      </c>
      <c r="B59" s="129" t="s">
        <v>39</v>
      </c>
      <c r="C59" s="129">
        <v>28.479999540000001</v>
      </c>
      <c r="D59" s="129" t="s">
        <v>928</v>
      </c>
      <c r="E59" s="129" t="s">
        <v>919</v>
      </c>
      <c r="F59" s="68" t="s">
        <v>941</v>
      </c>
      <c r="G59" s="57">
        <f>C59*About!$A$116/1000</f>
        <v>0.79743998712000008</v>
      </c>
      <c r="H59" s="55" t="str">
        <f t="shared" si="0"/>
        <v>Production</v>
      </c>
    </row>
    <row r="60" spans="1:8" x14ac:dyDescent="0.35">
      <c r="A60" s="58">
        <v>2020</v>
      </c>
      <c r="B60" s="129" t="s">
        <v>102</v>
      </c>
      <c r="C60" s="129">
        <v>0</v>
      </c>
      <c r="D60" s="129" t="s">
        <v>930</v>
      </c>
      <c r="E60" s="129" t="s">
        <v>919</v>
      </c>
      <c r="F60" s="68" t="s">
        <v>941</v>
      </c>
      <c r="G60" s="57">
        <f>C60*About!$A$116/1000</f>
        <v>0</v>
      </c>
      <c r="H60" s="55" t="str">
        <f t="shared" si="0"/>
        <v>Production</v>
      </c>
    </row>
    <row r="61" spans="1:8" x14ac:dyDescent="0.35">
      <c r="A61" s="58">
        <v>2020</v>
      </c>
      <c r="B61" s="129" t="s">
        <v>36</v>
      </c>
      <c r="C61" s="129">
        <v>0</v>
      </c>
      <c r="D61" s="129" t="s">
        <v>928</v>
      </c>
      <c r="E61" s="129" t="s">
        <v>1186</v>
      </c>
      <c r="F61" s="68" t="s">
        <v>941</v>
      </c>
      <c r="G61" s="57">
        <f>C61*About!$A$116/1000</f>
        <v>0</v>
      </c>
      <c r="H61" s="55" t="str">
        <f t="shared" si="0"/>
        <v>Production</v>
      </c>
    </row>
    <row r="62" spans="1:8" x14ac:dyDescent="0.35">
      <c r="A62" s="58">
        <v>2020</v>
      </c>
      <c r="B62" s="129" t="s">
        <v>971</v>
      </c>
      <c r="C62" s="129">
        <v>7.9999998000000003E-2</v>
      </c>
      <c r="D62" s="129" t="s">
        <v>928</v>
      </c>
      <c r="E62" s="129" t="s">
        <v>922</v>
      </c>
      <c r="F62" s="68" t="s">
        <v>941</v>
      </c>
      <c r="G62" s="57">
        <f>C62*About!$A$116/1000</f>
        <v>2.239999944E-3</v>
      </c>
      <c r="H62" s="55" t="str">
        <f t="shared" si="0"/>
        <v>Production</v>
      </c>
    </row>
    <row r="63" spans="1:8" x14ac:dyDescent="0.35">
      <c r="A63" s="58">
        <v>2020</v>
      </c>
      <c r="B63" s="129" t="s">
        <v>78</v>
      </c>
      <c r="C63" s="129">
        <v>0</v>
      </c>
      <c r="D63" s="129" t="s">
        <v>916</v>
      </c>
      <c r="E63" s="129" t="s">
        <v>918</v>
      </c>
      <c r="F63" s="68" t="s">
        <v>941</v>
      </c>
      <c r="G63" s="57">
        <f>C63*About!$A$116/1000</f>
        <v>0</v>
      </c>
      <c r="H63" s="55" t="str">
        <f t="shared" si="0"/>
        <v>Production</v>
      </c>
    </row>
    <row r="64" spans="1:8" x14ac:dyDescent="0.35">
      <c r="A64" s="58">
        <v>2020</v>
      </c>
      <c r="B64" s="129" t="s">
        <v>975</v>
      </c>
      <c r="C64" s="129">
        <v>5.9599998589999998</v>
      </c>
      <c r="D64" s="129" t="s">
        <v>928</v>
      </c>
      <c r="E64" s="129" t="s">
        <v>924</v>
      </c>
      <c r="F64" s="68" t="s">
        <v>941</v>
      </c>
      <c r="G64" s="57">
        <f>C64*About!$A$116/1000</f>
        <v>0.16687999605199999</v>
      </c>
      <c r="H64" s="55" t="str">
        <f t="shared" si="0"/>
        <v>TnD</v>
      </c>
    </row>
    <row r="65" spans="1:8" x14ac:dyDescent="0.35">
      <c r="A65" s="58">
        <v>2020</v>
      </c>
      <c r="B65" s="129" t="s">
        <v>27</v>
      </c>
      <c r="C65" s="129">
        <v>13.27000046</v>
      </c>
      <c r="D65" s="129" t="s">
        <v>930</v>
      </c>
      <c r="E65" s="129" t="s">
        <v>914</v>
      </c>
      <c r="F65" s="68" t="s">
        <v>941</v>
      </c>
      <c r="G65" s="57">
        <f>C65*About!$A$116/1000</f>
        <v>0.37156001288000001</v>
      </c>
      <c r="H65" s="55" t="str">
        <f t="shared" si="0"/>
        <v>Production</v>
      </c>
    </row>
    <row r="66" spans="1:8" x14ac:dyDescent="0.35">
      <c r="A66" s="58">
        <v>2020</v>
      </c>
      <c r="B66" s="129" t="s">
        <v>262</v>
      </c>
      <c r="C66" s="129">
        <v>63.499998570000002</v>
      </c>
      <c r="D66" s="129" t="s">
        <v>928</v>
      </c>
      <c r="E66" s="129" t="s">
        <v>924</v>
      </c>
      <c r="F66" s="68" t="s">
        <v>941</v>
      </c>
      <c r="G66" s="57">
        <f>C66*About!$A$116/1000</f>
        <v>1.77799995996</v>
      </c>
      <c r="H66" s="55" t="str">
        <f t="shared" si="0"/>
        <v>TnD</v>
      </c>
    </row>
    <row r="67" spans="1:8" x14ac:dyDescent="0.35">
      <c r="A67" s="58">
        <v>2020</v>
      </c>
      <c r="B67" s="129" t="s">
        <v>205</v>
      </c>
      <c r="C67" s="129">
        <v>0</v>
      </c>
      <c r="D67" s="129" t="s">
        <v>930</v>
      </c>
      <c r="E67" s="129" t="s">
        <v>919</v>
      </c>
      <c r="F67" s="68" t="s">
        <v>941</v>
      </c>
      <c r="G67" s="57">
        <f>C67*About!$A$116/1000</f>
        <v>0</v>
      </c>
      <c r="H67" s="55" t="str">
        <f t="shared" ref="H67:H130" si="1">IF(COUNTIF(E67,"*Downstream*"),"TnD","Production")</f>
        <v>Production</v>
      </c>
    </row>
    <row r="68" spans="1:8" x14ac:dyDescent="0.35">
      <c r="A68" s="58">
        <v>2020</v>
      </c>
      <c r="B68" s="129" t="s">
        <v>194</v>
      </c>
      <c r="C68" s="129">
        <v>428.03999329999999</v>
      </c>
      <c r="D68" s="129" t="s">
        <v>928</v>
      </c>
      <c r="E68" s="129" t="s">
        <v>924</v>
      </c>
      <c r="F68" s="68" t="s">
        <v>941</v>
      </c>
      <c r="G68" s="57">
        <f>C68*About!$A$116/1000</f>
        <v>11.985119812400001</v>
      </c>
      <c r="H68" s="55" t="str">
        <f t="shared" si="1"/>
        <v>TnD</v>
      </c>
    </row>
    <row r="69" spans="1:8" x14ac:dyDescent="0.35">
      <c r="A69" s="58">
        <v>2020</v>
      </c>
      <c r="B69" s="129" t="s">
        <v>970</v>
      </c>
      <c r="C69" s="129">
        <v>48.48000098</v>
      </c>
      <c r="D69" s="129" t="s">
        <v>916</v>
      </c>
      <c r="E69" s="129" t="s">
        <v>927</v>
      </c>
      <c r="F69" s="68" t="s">
        <v>941</v>
      </c>
      <c r="G69" s="57">
        <f>C69*About!$A$116/1000</f>
        <v>1.35744002744</v>
      </c>
      <c r="H69" s="55" t="str">
        <f t="shared" si="1"/>
        <v>Production</v>
      </c>
    </row>
    <row r="70" spans="1:8" x14ac:dyDescent="0.35">
      <c r="A70" s="58">
        <v>2020</v>
      </c>
      <c r="B70" s="129" t="s">
        <v>61</v>
      </c>
      <c r="C70" s="129">
        <v>4.4600000380000004</v>
      </c>
      <c r="D70" s="129" t="s">
        <v>930</v>
      </c>
      <c r="E70" s="129" t="s">
        <v>922</v>
      </c>
      <c r="F70" s="68" t="s">
        <v>941</v>
      </c>
      <c r="G70" s="57">
        <f>C70*About!$A$116/1000</f>
        <v>0.12488000106400002</v>
      </c>
      <c r="H70" s="55" t="str">
        <f t="shared" si="1"/>
        <v>Production</v>
      </c>
    </row>
    <row r="71" spans="1:8" x14ac:dyDescent="0.35">
      <c r="A71" s="58">
        <v>2020</v>
      </c>
      <c r="B71" s="129" t="s">
        <v>59</v>
      </c>
      <c r="C71" s="129">
        <v>47.269999509999998</v>
      </c>
      <c r="D71" s="129" t="s">
        <v>916</v>
      </c>
      <c r="E71" s="129" t="s">
        <v>927</v>
      </c>
      <c r="F71" s="68" t="s">
        <v>941</v>
      </c>
      <c r="G71" s="57">
        <f>C71*About!$A$116/1000</f>
        <v>1.32355998628</v>
      </c>
      <c r="H71" s="55" t="str">
        <f t="shared" si="1"/>
        <v>Production</v>
      </c>
    </row>
    <row r="72" spans="1:8" x14ac:dyDescent="0.35">
      <c r="A72" s="58">
        <v>2020</v>
      </c>
      <c r="B72" s="129" t="s">
        <v>32</v>
      </c>
      <c r="C72" s="129">
        <v>11.90999985</v>
      </c>
      <c r="D72" s="129" t="s">
        <v>930</v>
      </c>
      <c r="E72" s="129" t="s">
        <v>914</v>
      </c>
      <c r="F72" s="68" t="s">
        <v>941</v>
      </c>
      <c r="G72" s="57">
        <f>C72*About!$A$116/1000</f>
        <v>0.33347999579999998</v>
      </c>
      <c r="H72" s="55" t="str">
        <f t="shared" si="1"/>
        <v>Production</v>
      </c>
    </row>
    <row r="73" spans="1:8" x14ac:dyDescent="0.35">
      <c r="A73" s="58">
        <v>2020</v>
      </c>
      <c r="B73" s="129" t="s">
        <v>171</v>
      </c>
      <c r="C73" s="129">
        <v>0.369999994</v>
      </c>
      <c r="D73" s="129" t="s">
        <v>916</v>
      </c>
      <c r="E73" s="129" t="s">
        <v>927</v>
      </c>
      <c r="F73" s="68" t="s">
        <v>941</v>
      </c>
      <c r="G73" s="57">
        <f>C73*About!$A$116/1000</f>
        <v>1.0359999832E-2</v>
      </c>
      <c r="H73" s="55" t="str">
        <f t="shared" si="1"/>
        <v>Production</v>
      </c>
    </row>
    <row r="74" spans="1:8" x14ac:dyDescent="0.35">
      <c r="A74" s="58">
        <v>2020</v>
      </c>
      <c r="B74" s="129" t="s">
        <v>970</v>
      </c>
      <c r="C74" s="129">
        <v>0</v>
      </c>
      <c r="D74" s="129" t="s">
        <v>916</v>
      </c>
      <c r="E74" s="129" t="s">
        <v>918</v>
      </c>
      <c r="F74" s="68" t="s">
        <v>941</v>
      </c>
      <c r="G74" s="57">
        <f>C74*About!$A$116/1000</f>
        <v>0</v>
      </c>
      <c r="H74" s="55" t="str">
        <f t="shared" si="1"/>
        <v>Production</v>
      </c>
    </row>
    <row r="75" spans="1:8" x14ac:dyDescent="0.35">
      <c r="A75" s="58">
        <v>2020</v>
      </c>
      <c r="B75" s="129" t="s">
        <v>205</v>
      </c>
      <c r="C75" s="129">
        <v>0.21000000099999999</v>
      </c>
      <c r="D75" s="129" t="s">
        <v>928</v>
      </c>
      <c r="E75" s="129" t="s">
        <v>935</v>
      </c>
      <c r="F75" s="68" t="s">
        <v>941</v>
      </c>
      <c r="G75" s="57">
        <f>C75*About!$A$116/1000</f>
        <v>5.8800000279999997E-3</v>
      </c>
      <c r="H75" s="55" t="str">
        <f t="shared" si="1"/>
        <v>TnD</v>
      </c>
    </row>
    <row r="76" spans="1:8" x14ac:dyDescent="0.35">
      <c r="A76" s="58">
        <v>2020</v>
      </c>
      <c r="B76" s="129" t="s">
        <v>20</v>
      </c>
      <c r="C76" s="129">
        <v>0.31000000599999999</v>
      </c>
      <c r="D76" s="129" t="s">
        <v>928</v>
      </c>
      <c r="E76" s="129" t="s">
        <v>935</v>
      </c>
      <c r="F76" s="68" t="s">
        <v>941</v>
      </c>
      <c r="G76" s="57">
        <f>C76*About!$A$116/1000</f>
        <v>8.6800001679999995E-3</v>
      </c>
      <c r="H76" s="55" t="str">
        <f t="shared" si="1"/>
        <v>TnD</v>
      </c>
    </row>
    <row r="77" spans="1:8" x14ac:dyDescent="0.35">
      <c r="A77" s="58">
        <v>2020</v>
      </c>
      <c r="B77" s="129" t="s">
        <v>971</v>
      </c>
      <c r="C77" s="129">
        <v>0.519999981</v>
      </c>
      <c r="D77" s="129" t="s">
        <v>930</v>
      </c>
      <c r="E77" s="129" t="s">
        <v>914</v>
      </c>
      <c r="F77" s="68" t="s">
        <v>941</v>
      </c>
      <c r="G77" s="57">
        <f>C77*About!$A$116/1000</f>
        <v>1.4559999468E-2</v>
      </c>
      <c r="H77" s="55" t="str">
        <f t="shared" si="1"/>
        <v>Production</v>
      </c>
    </row>
    <row r="78" spans="1:8" x14ac:dyDescent="0.35">
      <c r="A78" s="58">
        <v>2020</v>
      </c>
      <c r="B78" s="129" t="s">
        <v>343</v>
      </c>
      <c r="C78" s="129">
        <v>0</v>
      </c>
      <c r="D78" s="129" t="s">
        <v>930</v>
      </c>
      <c r="E78" s="129" t="s">
        <v>927</v>
      </c>
      <c r="F78" s="68" t="s">
        <v>941</v>
      </c>
      <c r="G78" s="57">
        <f>C78*About!$A$116/1000</f>
        <v>0</v>
      </c>
      <c r="H78" s="55" t="str">
        <f t="shared" si="1"/>
        <v>Production</v>
      </c>
    </row>
    <row r="79" spans="1:8" x14ac:dyDescent="0.35">
      <c r="A79" s="58">
        <v>2020</v>
      </c>
      <c r="B79" s="129" t="s">
        <v>175</v>
      </c>
      <c r="C79" s="129">
        <v>18.210000640000001</v>
      </c>
      <c r="D79" s="129" t="s">
        <v>916</v>
      </c>
      <c r="E79" s="129" t="s">
        <v>927</v>
      </c>
      <c r="F79" s="68" t="s">
        <v>941</v>
      </c>
      <c r="G79" s="57">
        <f>C79*About!$A$116/1000</f>
        <v>0.50988001792000004</v>
      </c>
      <c r="H79" s="55" t="str">
        <f t="shared" si="1"/>
        <v>Production</v>
      </c>
    </row>
    <row r="80" spans="1:8" x14ac:dyDescent="0.35">
      <c r="A80" s="58">
        <v>2020</v>
      </c>
      <c r="B80" s="129" t="s">
        <v>205</v>
      </c>
      <c r="C80" s="129">
        <v>0</v>
      </c>
      <c r="D80" s="129" t="s">
        <v>916</v>
      </c>
      <c r="E80" s="129" t="s">
        <v>921</v>
      </c>
      <c r="F80" s="68" t="s">
        <v>941</v>
      </c>
      <c r="G80" s="57">
        <f>C80*About!$A$116/1000</f>
        <v>0</v>
      </c>
      <c r="H80" s="55" t="str">
        <f t="shared" si="1"/>
        <v>Production</v>
      </c>
    </row>
    <row r="81" spans="1:8" x14ac:dyDescent="0.35">
      <c r="A81" s="58">
        <v>2020</v>
      </c>
      <c r="B81" s="129" t="s">
        <v>334</v>
      </c>
      <c r="C81" s="129">
        <v>0</v>
      </c>
      <c r="D81" s="129" t="s">
        <v>930</v>
      </c>
      <c r="E81" s="129" t="s">
        <v>921</v>
      </c>
      <c r="F81" s="68" t="s">
        <v>941</v>
      </c>
      <c r="G81" s="57">
        <f>C81*About!$A$116/1000</f>
        <v>0</v>
      </c>
      <c r="H81" s="55" t="str">
        <f t="shared" si="1"/>
        <v>Production</v>
      </c>
    </row>
    <row r="82" spans="1:8" x14ac:dyDescent="0.35">
      <c r="A82" s="58">
        <v>2020</v>
      </c>
      <c r="B82" s="129" t="s">
        <v>166</v>
      </c>
      <c r="C82" s="129">
        <v>0.33</v>
      </c>
      <c r="D82" s="129" t="s">
        <v>916</v>
      </c>
      <c r="E82" s="129" t="s">
        <v>935</v>
      </c>
      <c r="F82" s="68" t="s">
        <v>941</v>
      </c>
      <c r="G82" s="57">
        <f>C82*About!$A$116/1000</f>
        <v>9.2399999999999999E-3</v>
      </c>
      <c r="H82" s="55" t="str">
        <f t="shared" si="1"/>
        <v>TnD</v>
      </c>
    </row>
    <row r="83" spans="1:8" x14ac:dyDescent="0.35">
      <c r="A83" s="58">
        <v>2020</v>
      </c>
      <c r="B83" s="129" t="s">
        <v>61</v>
      </c>
      <c r="C83" s="129">
        <v>0</v>
      </c>
      <c r="D83" s="129" t="s">
        <v>930</v>
      </c>
      <c r="E83" s="129" t="s">
        <v>927</v>
      </c>
      <c r="F83" s="68" t="s">
        <v>941</v>
      </c>
      <c r="G83" s="57">
        <f>C83*About!$A$116/1000</f>
        <v>0</v>
      </c>
      <c r="H83" s="55" t="str">
        <f t="shared" si="1"/>
        <v>Production</v>
      </c>
    </row>
    <row r="84" spans="1:8" x14ac:dyDescent="0.35">
      <c r="A84" s="58">
        <v>2020</v>
      </c>
      <c r="B84" s="129" t="s">
        <v>175</v>
      </c>
      <c r="C84" s="129">
        <v>0</v>
      </c>
      <c r="D84" s="129" t="s">
        <v>916</v>
      </c>
      <c r="E84" s="129" t="s">
        <v>921</v>
      </c>
      <c r="F84" s="68" t="s">
        <v>941</v>
      </c>
      <c r="G84" s="57">
        <f>C84*About!$A$116/1000</f>
        <v>0</v>
      </c>
      <c r="H84" s="55" t="str">
        <f t="shared" si="1"/>
        <v>Production</v>
      </c>
    </row>
    <row r="85" spans="1:8" x14ac:dyDescent="0.35">
      <c r="A85" s="58">
        <v>2020</v>
      </c>
      <c r="B85" s="129" t="s">
        <v>243</v>
      </c>
      <c r="C85" s="129">
        <v>0</v>
      </c>
      <c r="D85" s="129" t="s">
        <v>928</v>
      </c>
      <c r="E85" s="129" t="s">
        <v>918</v>
      </c>
      <c r="F85" s="68" t="s">
        <v>941</v>
      </c>
      <c r="G85" s="57">
        <f>C85*About!$A$116/1000</f>
        <v>0</v>
      </c>
      <c r="H85" s="55" t="str">
        <f t="shared" si="1"/>
        <v>Production</v>
      </c>
    </row>
    <row r="86" spans="1:8" x14ac:dyDescent="0.35">
      <c r="A86" s="58">
        <v>2020</v>
      </c>
      <c r="B86" s="129" t="s">
        <v>334</v>
      </c>
      <c r="C86" s="129">
        <v>6.2200001479999996</v>
      </c>
      <c r="D86" s="129" t="s">
        <v>928</v>
      </c>
      <c r="E86" s="129" t="s">
        <v>922</v>
      </c>
      <c r="F86" s="68" t="s">
        <v>941</v>
      </c>
      <c r="G86" s="57">
        <f>C86*About!$A$116/1000</f>
        <v>0.17416000414399999</v>
      </c>
      <c r="H86" s="55" t="str">
        <f t="shared" si="1"/>
        <v>Production</v>
      </c>
    </row>
    <row r="87" spans="1:8" x14ac:dyDescent="0.35">
      <c r="A87" s="58">
        <v>2020</v>
      </c>
      <c r="B87" s="129" t="s">
        <v>102</v>
      </c>
      <c r="C87" s="129">
        <v>0</v>
      </c>
      <c r="D87" s="129" t="s">
        <v>928</v>
      </c>
      <c r="E87" s="129" t="s">
        <v>918</v>
      </c>
      <c r="F87" s="68" t="s">
        <v>941</v>
      </c>
      <c r="G87" s="57">
        <f>C87*About!$A$116/1000</f>
        <v>0</v>
      </c>
      <c r="H87" s="55" t="str">
        <f t="shared" si="1"/>
        <v>Production</v>
      </c>
    </row>
    <row r="88" spans="1:8" x14ac:dyDescent="0.35">
      <c r="A88" s="58">
        <v>2020</v>
      </c>
      <c r="B88" s="129" t="s">
        <v>39</v>
      </c>
      <c r="C88" s="129">
        <v>1.3700000050000001</v>
      </c>
      <c r="D88" s="129" t="s">
        <v>930</v>
      </c>
      <c r="E88" s="129" t="s">
        <v>914</v>
      </c>
      <c r="F88" s="68" t="s">
        <v>941</v>
      </c>
      <c r="G88" s="57">
        <f>C88*About!$A$116/1000</f>
        <v>3.8360000140000003E-2</v>
      </c>
      <c r="H88" s="55" t="str">
        <f t="shared" si="1"/>
        <v>Production</v>
      </c>
    </row>
    <row r="89" spans="1:8" x14ac:dyDescent="0.35">
      <c r="A89" s="58">
        <v>2020</v>
      </c>
      <c r="B89" s="129" t="s">
        <v>298</v>
      </c>
      <c r="C89" s="129">
        <v>0</v>
      </c>
      <c r="D89" s="129" t="s">
        <v>916</v>
      </c>
      <c r="E89" s="129" t="s">
        <v>919</v>
      </c>
      <c r="F89" s="68" t="s">
        <v>941</v>
      </c>
      <c r="G89" s="57">
        <f>C89*About!$A$116/1000</f>
        <v>0</v>
      </c>
      <c r="H89" s="55" t="str">
        <f t="shared" si="1"/>
        <v>Production</v>
      </c>
    </row>
    <row r="90" spans="1:8" x14ac:dyDescent="0.35">
      <c r="A90" s="58">
        <v>2020</v>
      </c>
      <c r="B90" s="129" t="s">
        <v>97</v>
      </c>
      <c r="C90" s="129">
        <v>2.679999977</v>
      </c>
      <c r="D90" s="129" t="s">
        <v>928</v>
      </c>
      <c r="E90" s="129" t="s">
        <v>919</v>
      </c>
      <c r="F90" s="68" t="s">
        <v>941</v>
      </c>
      <c r="G90" s="57">
        <f>C90*About!$A$116/1000</f>
        <v>7.5039999355999989E-2</v>
      </c>
      <c r="H90" s="55" t="str">
        <f t="shared" si="1"/>
        <v>Production</v>
      </c>
    </row>
    <row r="91" spans="1:8" x14ac:dyDescent="0.35">
      <c r="A91" s="58">
        <v>2020</v>
      </c>
      <c r="B91" s="129" t="s">
        <v>194</v>
      </c>
      <c r="C91" s="129">
        <v>218.36000630000001</v>
      </c>
      <c r="D91" s="129" t="s">
        <v>916</v>
      </c>
      <c r="E91" s="129" t="s">
        <v>919</v>
      </c>
      <c r="F91" s="68" t="s">
        <v>941</v>
      </c>
      <c r="G91" s="57">
        <f>C91*About!$A$116/1000</f>
        <v>6.1140801764000008</v>
      </c>
      <c r="H91" s="55" t="str">
        <f t="shared" si="1"/>
        <v>Production</v>
      </c>
    </row>
    <row r="92" spans="1:8" x14ac:dyDescent="0.35">
      <c r="A92" s="58">
        <v>2020</v>
      </c>
      <c r="B92" s="129" t="s">
        <v>938</v>
      </c>
      <c r="C92" s="129">
        <v>0</v>
      </c>
      <c r="D92" s="129" t="s">
        <v>928</v>
      </c>
      <c r="E92" s="129" t="s">
        <v>918</v>
      </c>
      <c r="F92" s="68" t="s">
        <v>941</v>
      </c>
      <c r="G92" s="57">
        <f>C92*About!$A$116/1000</f>
        <v>0</v>
      </c>
      <c r="H92" s="55" t="str">
        <f t="shared" si="1"/>
        <v>Production</v>
      </c>
    </row>
    <row r="93" spans="1:8" x14ac:dyDescent="0.35">
      <c r="A93" s="58">
        <v>2020</v>
      </c>
      <c r="B93" s="129" t="s">
        <v>938</v>
      </c>
      <c r="C93" s="129">
        <v>0</v>
      </c>
      <c r="D93" s="129" t="s">
        <v>930</v>
      </c>
      <c r="E93" s="129" t="s">
        <v>919</v>
      </c>
      <c r="F93" s="68" t="s">
        <v>941</v>
      </c>
      <c r="G93" s="57">
        <f>C93*About!$A$116/1000</f>
        <v>0</v>
      </c>
      <c r="H93" s="55" t="str">
        <f t="shared" si="1"/>
        <v>Production</v>
      </c>
    </row>
    <row r="94" spans="1:8" x14ac:dyDescent="0.35">
      <c r="A94" s="58">
        <v>2020</v>
      </c>
      <c r="B94" s="129" t="s">
        <v>334</v>
      </c>
      <c r="C94" s="129">
        <v>0.790000021</v>
      </c>
      <c r="D94" s="129" t="s">
        <v>930</v>
      </c>
      <c r="E94" s="129" t="s">
        <v>914</v>
      </c>
      <c r="G94" s="57">
        <f>C94*About!$A$116/1000</f>
        <v>2.2120000588E-2</v>
      </c>
      <c r="H94" s="55" t="str">
        <f t="shared" si="1"/>
        <v>Production</v>
      </c>
    </row>
    <row r="95" spans="1:8" x14ac:dyDescent="0.35">
      <c r="A95" s="58">
        <v>2020</v>
      </c>
      <c r="B95" s="129" t="s">
        <v>334</v>
      </c>
      <c r="C95" s="129">
        <v>15.009999990000001</v>
      </c>
      <c r="D95" s="129" t="s">
        <v>928</v>
      </c>
      <c r="E95" s="129" t="s">
        <v>927</v>
      </c>
      <c r="G95" s="57">
        <f>C95*About!$A$116/1000</f>
        <v>0.42027999972000002</v>
      </c>
      <c r="H95" s="55" t="str">
        <f t="shared" si="1"/>
        <v>Production</v>
      </c>
    </row>
    <row r="96" spans="1:8" x14ac:dyDescent="0.35">
      <c r="A96" s="58">
        <v>2020</v>
      </c>
      <c r="B96" s="129" t="s">
        <v>231</v>
      </c>
      <c r="C96" s="129">
        <v>0</v>
      </c>
      <c r="D96" s="129" t="s">
        <v>930</v>
      </c>
      <c r="E96" s="129" t="s">
        <v>918</v>
      </c>
      <c r="G96" s="57">
        <f>C96*About!$A$116/1000</f>
        <v>0</v>
      </c>
      <c r="H96" s="55" t="str">
        <f t="shared" si="1"/>
        <v>Production</v>
      </c>
    </row>
    <row r="97" spans="1:8" x14ac:dyDescent="0.35">
      <c r="A97" s="58">
        <v>2020</v>
      </c>
      <c r="B97" s="129" t="s">
        <v>231</v>
      </c>
      <c r="C97" s="129">
        <v>7.9999998000000003E-2</v>
      </c>
      <c r="D97" s="129" t="s">
        <v>928</v>
      </c>
      <c r="E97" s="129" t="s">
        <v>935</v>
      </c>
      <c r="G97" s="57">
        <f>C97*About!$A$116/1000</f>
        <v>2.239999944E-3</v>
      </c>
      <c r="H97" s="55" t="str">
        <f t="shared" si="1"/>
        <v>TnD</v>
      </c>
    </row>
    <row r="98" spans="1:8" x14ac:dyDescent="0.35">
      <c r="A98" s="58">
        <v>2020</v>
      </c>
      <c r="B98" s="129" t="s">
        <v>156</v>
      </c>
      <c r="C98" s="129">
        <v>0</v>
      </c>
      <c r="D98" s="129" t="s">
        <v>930</v>
      </c>
      <c r="E98" s="129" t="s">
        <v>918</v>
      </c>
      <c r="G98" s="57">
        <f>C98*About!$A$116/1000</f>
        <v>0</v>
      </c>
      <c r="H98" s="55" t="str">
        <f t="shared" si="1"/>
        <v>Production</v>
      </c>
    </row>
    <row r="99" spans="1:8" x14ac:dyDescent="0.35">
      <c r="A99" s="58">
        <v>2020</v>
      </c>
      <c r="B99" s="129" t="s">
        <v>975</v>
      </c>
      <c r="C99" s="129">
        <v>0.02</v>
      </c>
      <c r="D99" s="129" t="s">
        <v>928</v>
      </c>
      <c r="E99" s="129" t="s">
        <v>935</v>
      </c>
      <c r="G99" s="57">
        <f>C99*About!$A$116/1000</f>
        <v>5.6000000000000006E-4</v>
      </c>
      <c r="H99" s="55" t="str">
        <f t="shared" si="1"/>
        <v>TnD</v>
      </c>
    </row>
    <row r="100" spans="1:8" x14ac:dyDescent="0.35">
      <c r="A100" s="58">
        <v>2020</v>
      </c>
      <c r="B100" s="129" t="s">
        <v>102</v>
      </c>
      <c r="C100" s="129">
        <v>0</v>
      </c>
      <c r="D100" s="129" t="s">
        <v>928</v>
      </c>
      <c r="E100" s="129" t="s">
        <v>1186</v>
      </c>
      <c r="G100" s="57">
        <f>C100*About!$A$116/1000</f>
        <v>0</v>
      </c>
      <c r="H100" s="55" t="str">
        <f t="shared" si="1"/>
        <v>Production</v>
      </c>
    </row>
    <row r="101" spans="1:8" x14ac:dyDescent="0.35">
      <c r="A101" s="58">
        <v>2020</v>
      </c>
      <c r="B101" s="129" t="s">
        <v>175</v>
      </c>
      <c r="C101" s="129">
        <v>0.16999999599999999</v>
      </c>
      <c r="D101" s="129" t="s">
        <v>928</v>
      </c>
      <c r="E101" s="129" t="s">
        <v>935</v>
      </c>
      <c r="G101" s="57">
        <f>C101*About!$A$116/1000</f>
        <v>4.7599998879999991E-3</v>
      </c>
      <c r="H101" s="55" t="str">
        <f t="shared" si="1"/>
        <v>TnD</v>
      </c>
    </row>
    <row r="102" spans="1:8" x14ac:dyDescent="0.35">
      <c r="A102" s="58">
        <v>2020</v>
      </c>
      <c r="B102" s="129" t="s">
        <v>246</v>
      </c>
      <c r="C102" s="129">
        <v>34.780000229999999</v>
      </c>
      <c r="D102" s="129" t="s">
        <v>916</v>
      </c>
      <c r="E102" s="129" t="s">
        <v>914</v>
      </c>
      <c r="G102" s="57">
        <f>C102*About!$A$116/1000</f>
        <v>0.97384000644000002</v>
      </c>
      <c r="H102" s="55" t="str">
        <f t="shared" si="1"/>
        <v>Production</v>
      </c>
    </row>
    <row r="103" spans="1:8" x14ac:dyDescent="0.35">
      <c r="A103" s="58">
        <v>2020</v>
      </c>
      <c r="B103" s="129" t="s">
        <v>976</v>
      </c>
      <c r="C103" s="129">
        <v>0</v>
      </c>
      <c r="D103" s="129" t="s">
        <v>930</v>
      </c>
      <c r="E103" s="129" t="s">
        <v>921</v>
      </c>
      <c r="G103" s="57">
        <f>C103*About!$A$116/1000</f>
        <v>0</v>
      </c>
      <c r="H103" s="55" t="str">
        <f t="shared" si="1"/>
        <v>Production</v>
      </c>
    </row>
    <row r="104" spans="1:8" x14ac:dyDescent="0.35">
      <c r="A104" s="58">
        <v>2020</v>
      </c>
      <c r="B104" s="129" t="s">
        <v>84</v>
      </c>
      <c r="C104" s="129">
        <v>0</v>
      </c>
      <c r="D104" s="129" t="s">
        <v>930</v>
      </c>
      <c r="E104" s="129" t="s">
        <v>927</v>
      </c>
      <c r="G104" s="57">
        <f>C104*About!$A$116/1000</f>
        <v>0</v>
      </c>
      <c r="H104" s="55" t="str">
        <f t="shared" si="1"/>
        <v>Production</v>
      </c>
    </row>
    <row r="105" spans="1:8" x14ac:dyDescent="0.35">
      <c r="A105" s="58">
        <v>2020</v>
      </c>
      <c r="B105" s="129" t="s">
        <v>973</v>
      </c>
      <c r="C105" s="129">
        <v>0</v>
      </c>
      <c r="D105" s="129" t="s">
        <v>928</v>
      </c>
      <c r="E105" s="129" t="s">
        <v>918</v>
      </c>
      <c r="G105" s="57">
        <f>C105*About!$A$116/1000</f>
        <v>0</v>
      </c>
      <c r="H105" s="55" t="str">
        <f t="shared" si="1"/>
        <v>Production</v>
      </c>
    </row>
    <row r="106" spans="1:8" x14ac:dyDescent="0.35">
      <c r="A106" s="58">
        <v>2020</v>
      </c>
      <c r="B106" s="129" t="s">
        <v>970</v>
      </c>
      <c r="C106" s="129">
        <v>0</v>
      </c>
      <c r="D106" s="129" t="s">
        <v>928</v>
      </c>
      <c r="E106" s="129" t="s">
        <v>918</v>
      </c>
      <c r="G106" s="57">
        <f>C106*About!$A$116/1000</f>
        <v>0</v>
      </c>
      <c r="H106" s="55" t="str">
        <f t="shared" si="1"/>
        <v>Production</v>
      </c>
    </row>
    <row r="107" spans="1:8" x14ac:dyDescent="0.35">
      <c r="A107" s="58">
        <v>2020</v>
      </c>
      <c r="B107" s="129" t="s">
        <v>36</v>
      </c>
      <c r="C107" s="129">
        <v>0.30999998899999998</v>
      </c>
      <c r="D107" s="129" t="s">
        <v>916</v>
      </c>
      <c r="E107" s="129" t="s">
        <v>935</v>
      </c>
      <c r="G107" s="57">
        <f>C107*About!$A$116/1000</f>
        <v>8.6799996919999997E-3</v>
      </c>
      <c r="H107" s="55" t="str">
        <f t="shared" si="1"/>
        <v>TnD</v>
      </c>
    </row>
    <row r="108" spans="1:8" x14ac:dyDescent="0.35">
      <c r="A108" s="58">
        <v>2020</v>
      </c>
      <c r="B108" s="129" t="s">
        <v>125</v>
      </c>
      <c r="C108" s="129">
        <v>0</v>
      </c>
      <c r="D108" s="129" t="s">
        <v>916</v>
      </c>
      <c r="E108" s="129" t="s">
        <v>918</v>
      </c>
      <c r="G108" s="57">
        <f>C108*About!$A$116/1000</f>
        <v>0</v>
      </c>
      <c r="H108" s="55" t="str">
        <f t="shared" si="1"/>
        <v>Production</v>
      </c>
    </row>
    <row r="109" spans="1:8" x14ac:dyDescent="0.35">
      <c r="A109" s="58">
        <v>2020</v>
      </c>
      <c r="B109" s="129" t="s">
        <v>158</v>
      </c>
      <c r="C109" s="129">
        <v>106.4000018</v>
      </c>
      <c r="D109" s="129" t="s">
        <v>916</v>
      </c>
      <c r="E109" s="129" t="s">
        <v>927</v>
      </c>
      <c r="G109" s="57">
        <f>C109*About!$A$116/1000</f>
        <v>2.9792000503999998</v>
      </c>
      <c r="H109" s="55" t="str">
        <f t="shared" si="1"/>
        <v>Production</v>
      </c>
    </row>
    <row r="110" spans="1:8" x14ac:dyDescent="0.35">
      <c r="A110" s="58">
        <v>2020</v>
      </c>
      <c r="B110" s="129" t="s">
        <v>246</v>
      </c>
      <c r="C110" s="129">
        <v>0</v>
      </c>
      <c r="D110" s="129" t="s">
        <v>928</v>
      </c>
      <c r="E110" s="129" t="s">
        <v>927</v>
      </c>
      <c r="G110" s="57">
        <f>C110*About!$A$116/1000</f>
        <v>0</v>
      </c>
      <c r="H110" s="55" t="str">
        <f t="shared" si="1"/>
        <v>Production</v>
      </c>
    </row>
    <row r="111" spans="1:8" x14ac:dyDescent="0.35">
      <c r="A111" s="58">
        <v>2020</v>
      </c>
      <c r="B111" s="129" t="s">
        <v>330</v>
      </c>
      <c r="C111" s="129">
        <v>0</v>
      </c>
      <c r="D111" s="129" t="s">
        <v>930</v>
      </c>
      <c r="E111" s="129" t="s">
        <v>919</v>
      </c>
      <c r="G111" s="57">
        <f>C111*About!$A$116/1000</f>
        <v>0</v>
      </c>
      <c r="H111" s="55" t="str">
        <f t="shared" si="1"/>
        <v>Production</v>
      </c>
    </row>
    <row r="112" spans="1:8" x14ac:dyDescent="0.35">
      <c r="A112" s="58">
        <v>2020</v>
      </c>
      <c r="B112" s="129" t="s">
        <v>976</v>
      </c>
      <c r="C112" s="129">
        <v>0.110000003</v>
      </c>
      <c r="D112" s="129" t="s">
        <v>916</v>
      </c>
      <c r="E112" s="129" t="s">
        <v>935</v>
      </c>
      <c r="G112" s="57">
        <f>C112*About!$A$116/1000</f>
        <v>3.0800000839999999E-3</v>
      </c>
      <c r="H112" s="55" t="str">
        <f t="shared" si="1"/>
        <v>TnD</v>
      </c>
    </row>
    <row r="113" spans="1:8" x14ac:dyDescent="0.35">
      <c r="A113" s="58">
        <v>2020</v>
      </c>
      <c r="B113" s="129" t="s">
        <v>110</v>
      </c>
      <c r="C113" s="129">
        <v>0</v>
      </c>
      <c r="D113" s="129" t="s">
        <v>930</v>
      </c>
      <c r="E113" s="129" t="s">
        <v>918</v>
      </c>
      <c r="G113" s="57">
        <f>C113*About!$A$116/1000</f>
        <v>0</v>
      </c>
      <c r="H113" s="55" t="str">
        <f t="shared" si="1"/>
        <v>Production</v>
      </c>
    </row>
    <row r="114" spans="1:8" x14ac:dyDescent="0.35">
      <c r="A114" s="58">
        <v>2020</v>
      </c>
      <c r="B114" s="129" t="s">
        <v>977</v>
      </c>
      <c r="C114" s="129">
        <v>3.3400000109999999</v>
      </c>
      <c r="D114" s="129" t="s">
        <v>916</v>
      </c>
      <c r="E114" s="129" t="s">
        <v>919</v>
      </c>
      <c r="G114" s="57">
        <f>C114*About!$A$116/1000</f>
        <v>9.3520000307999993E-2</v>
      </c>
      <c r="H114" s="55" t="str">
        <f t="shared" si="1"/>
        <v>Production</v>
      </c>
    </row>
    <row r="115" spans="1:8" x14ac:dyDescent="0.35">
      <c r="A115" s="58">
        <v>2020</v>
      </c>
      <c r="B115" s="129" t="s">
        <v>975</v>
      </c>
      <c r="C115" s="129">
        <v>0</v>
      </c>
      <c r="D115" s="129" t="s">
        <v>928</v>
      </c>
      <c r="E115" s="129" t="s">
        <v>921</v>
      </c>
      <c r="G115" s="57">
        <f>C115*About!$A$116/1000</f>
        <v>0</v>
      </c>
      <c r="H115" s="55" t="str">
        <f t="shared" si="1"/>
        <v>Production</v>
      </c>
    </row>
    <row r="116" spans="1:8" x14ac:dyDescent="0.35">
      <c r="A116" s="58">
        <v>2020</v>
      </c>
      <c r="B116" s="129" t="s">
        <v>262</v>
      </c>
      <c r="C116" s="129">
        <v>0</v>
      </c>
      <c r="D116" s="129" t="s">
        <v>928</v>
      </c>
      <c r="E116" s="129" t="s">
        <v>921</v>
      </c>
      <c r="G116" s="57">
        <f>C116*About!$A$116/1000</f>
        <v>0</v>
      </c>
      <c r="H116" s="55" t="str">
        <f t="shared" si="1"/>
        <v>Production</v>
      </c>
    </row>
    <row r="117" spans="1:8" x14ac:dyDescent="0.35">
      <c r="A117" s="58">
        <v>2020</v>
      </c>
      <c r="B117" s="129" t="s">
        <v>59</v>
      </c>
      <c r="C117" s="129">
        <v>379.18000319999999</v>
      </c>
      <c r="D117" s="129" t="s">
        <v>916</v>
      </c>
      <c r="E117" s="129" t="s">
        <v>922</v>
      </c>
      <c r="G117" s="57">
        <f>C117*About!$A$116/1000</f>
        <v>10.6170400896</v>
      </c>
      <c r="H117" s="55" t="str">
        <f t="shared" si="1"/>
        <v>Production</v>
      </c>
    </row>
    <row r="118" spans="1:8" x14ac:dyDescent="0.35">
      <c r="A118" s="58">
        <v>2020</v>
      </c>
      <c r="B118" s="129" t="s">
        <v>274</v>
      </c>
      <c r="C118" s="129">
        <v>0</v>
      </c>
      <c r="D118" s="129" t="s">
        <v>930</v>
      </c>
      <c r="E118" s="129" t="s">
        <v>919</v>
      </c>
      <c r="G118" s="57">
        <f>C118*About!$A$116/1000</f>
        <v>0</v>
      </c>
      <c r="H118" s="55" t="str">
        <f t="shared" si="1"/>
        <v>Production</v>
      </c>
    </row>
    <row r="119" spans="1:8" x14ac:dyDescent="0.35">
      <c r="A119" s="58">
        <v>2020</v>
      </c>
      <c r="B119" s="129" t="s">
        <v>233</v>
      </c>
      <c r="C119" s="129">
        <v>3.7799999419999999</v>
      </c>
      <c r="D119" s="129" t="s">
        <v>916</v>
      </c>
      <c r="E119" s="129" t="s">
        <v>927</v>
      </c>
      <c r="G119" s="57">
        <f>C119*About!$A$116/1000</f>
        <v>0.105839998376</v>
      </c>
      <c r="H119" s="55" t="str">
        <f t="shared" si="1"/>
        <v>Production</v>
      </c>
    </row>
    <row r="120" spans="1:8" x14ac:dyDescent="0.35">
      <c r="A120" s="58">
        <v>2020</v>
      </c>
      <c r="B120" s="129" t="s">
        <v>245</v>
      </c>
      <c r="C120" s="129">
        <v>58.339999779999999</v>
      </c>
      <c r="D120" s="129" t="s">
        <v>916</v>
      </c>
      <c r="E120" s="129" t="s">
        <v>921</v>
      </c>
      <c r="G120" s="57">
        <f>C120*About!$A$116/1000</f>
        <v>1.63351999384</v>
      </c>
      <c r="H120" s="55" t="str">
        <f t="shared" si="1"/>
        <v>Production</v>
      </c>
    </row>
    <row r="121" spans="1:8" x14ac:dyDescent="0.35">
      <c r="A121" s="58">
        <v>2020</v>
      </c>
      <c r="B121" s="129" t="s">
        <v>263</v>
      </c>
      <c r="C121" s="129">
        <v>0</v>
      </c>
      <c r="D121" s="129" t="s">
        <v>930</v>
      </c>
      <c r="E121" s="129" t="s">
        <v>919</v>
      </c>
      <c r="G121" s="57">
        <f>C121*About!$A$116/1000</f>
        <v>0</v>
      </c>
      <c r="H121" s="55" t="str">
        <f t="shared" si="1"/>
        <v>Production</v>
      </c>
    </row>
    <row r="122" spans="1:8" x14ac:dyDescent="0.35">
      <c r="A122" s="58">
        <v>2020</v>
      </c>
      <c r="B122" s="129" t="s">
        <v>347</v>
      </c>
      <c r="C122" s="129">
        <v>0</v>
      </c>
      <c r="D122" s="129" t="s">
        <v>930</v>
      </c>
      <c r="E122" s="129" t="s">
        <v>919</v>
      </c>
      <c r="G122" s="57">
        <f>C122*About!$A$116/1000</f>
        <v>0</v>
      </c>
      <c r="H122" s="55" t="str">
        <f t="shared" si="1"/>
        <v>Production</v>
      </c>
    </row>
    <row r="123" spans="1:8" x14ac:dyDescent="0.35">
      <c r="A123" s="58">
        <v>2020</v>
      </c>
      <c r="B123" s="129" t="s">
        <v>340</v>
      </c>
      <c r="C123" s="129">
        <v>31.38000006</v>
      </c>
      <c r="D123" s="129" t="s">
        <v>916</v>
      </c>
      <c r="E123" s="129" t="s">
        <v>914</v>
      </c>
      <c r="G123" s="57">
        <f>C123*About!$A$116/1000</f>
        <v>0.87864000168000012</v>
      </c>
      <c r="H123" s="55" t="str">
        <f t="shared" si="1"/>
        <v>Production</v>
      </c>
    </row>
    <row r="124" spans="1:8" x14ac:dyDescent="0.35">
      <c r="A124" s="58">
        <v>2020</v>
      </c>
      <c r="B124" s="129" t="s">
        <v>332</v>
      </c>
      <c r="C124" s="129">
        <v>0</v>
      </c>
      <c r="D124" s="129" t="s">
        <v>930</v>
      </c>
      <c r="E124" s="129" t="s">
        <v>919</v>
      </c>
      <c r="G124" s="57">
        <f>C124*About!$A$116/1000</f>
        <v>0</v>
      </c>
      <c r="H124" s="55" t="str">
        <f t="shared" si="1"/>
        <v>Production</v>
      </c>
    </row>
    <row r="125" spans="1:8" x14ac:dyDescent="0.35">
      <c r="A125" s="58">
        <v>2020</v>
      </c>
      <c r="B125" s="129" t="s">
        <v>74</v>
      </c>
      <c r="C125" s="129">
        <v>1.109999996</v>
      </c>
      <c r="D125" s="129" t="s">
        <v>916</v>
      </c>
      <c r="E125" s="129" t="s">
        <v>927</v>
      </c>
      <c r="G125" s="57">
        <f>C125*About!$A$116/1000</f>
        <v>3.1079999888E-2</v>
      </c>
      <c r="H125" s="55" t="str">
        <f t="shared" si="1"/>
        <v>Production</v>
      </c>
    </row>
    <row r="126" spans="1:8" x14ac:dyDescent="0.35">
      <c r="A126" s="58">
        <v>2020</v>
      </c>
      <c r="B126" s="129" t="s">
        <v>976</v>
      </c>
      <c r="C126" s="129">
        <v>0</v>
      </c>
      <c r="D126" s="129" t="s">
        <v>916</v>
      </c>
      <c r="E126" s="129" t="s">
        <v>921</v>
      </c>
      <c r="G126" s="57">
        <f>C126*About!$A$116/1000</f>
        <v>0</v>
      </c>
      <c r="H126" s="55" t="str">
        <f t="shared" si="1"/>
        <v>Production</v>
      </c>
    </row>
    <row r="127" spans="1:8" x14ac:dyDescent="0.35">
      <c r="A127" s="58">
        <v>2020</v>
      </c>
      <c r="B127" s="129" t="s">
        <v>110</v>
      </c>
      <c r="C127" s="129">
        <v>132.83000190000001</v>
      </c>
      <c r="D127" s="129" t="s">
        <v>916</v>
      </c>
      <c r="E127" s="129" t="s">
        <v>914</v>
      </c>
      <c r="G127" s="57">
        <f>C127*About!$A$116/1000</f>
        <v>3.7192400532000001</v>
      </c>
      <c r="H127" s="55" t="str">
        <f t="shared" si="1"/>
        <v>Production</v>
      </c>
    </row>
    <row r="128" spans="1:8" x14ac:dyDescent="0.35">
      <c r="A128" s="58">
        <v>2020</v>
      </c>
      <c r="B128" s="129" t="s">
        <v>313</v>
      </c>
      <c r="C128" s="129">
        <v>0</v>
      </c>
      <c r="D128" s="129" t="s">
        <v>930</v>
      </c>
      <c r="E128" s="129" t="s">
        <v>919</v>
      </c>
      <c r="G128" s="57">
        <f>C128*About!$A$116/1000</f>
        <v>0</v>
      </c>
      <c r="H128" s="55" t="str">
        <f t="shared" si="1"/>
        <v>Production</v>
      </c>
    </row>
    <row r="129" spans="1:8" x14ac:dyDescent="0.35">
      <c r="A129" s="58">
        <v>2020</v>
      </c>
      <c r="B129" s="129" t="s">
        <v>325</v>
      </c>
      <c r="C129" s="129">
        <v>0</v>
      </c>
      <c r="D129" s="129" t="s">
        <v>916</v>
      </c>
      <c r="E129" s="129" t="s">
        <v>918</v>
      </c>
      <c r="G129" s="57">
        <f>C129*About!$A$116/1000</f>
        <v>0</v>
      </c>
      <c r="H129" s="55" t="str">
        <f t="shared" si="1"/>
        <v>Production</v>
      </c>
    </row>
    <row r="130" spans="1:8" x14ac:dyDescent="0.35">
      <c r="A130" s="58">
        <v>2020</v>
      </c>
      <c r="B130" s="129" t="s">
        <v>114</v>
      </c>
      <c r="C130" s="129">
        <v>0</v>
      </c>
      <c r="D130" s="129" t="s">
        <v>928</v>
      </c>
      <c r="E130" s="129" t="s">
        <v>935</v>
      </c>
      <c r="G130" s="57">
        <f>C130*About!$A$116/1000</f>
        <v>0</v>
      </c>
      <c r="H130" s="55" t="str">
        <f t="shared" si="1"/>
        <v>TnD</v>
      </c>
    </row>
    <row r="131" spans="1:8" x14ac:dyDescent="0.35">
      <c r="A131" s="58">
        <v>2020</v>
      </c>
      <c r="B131" s="129" t="s">
        <v>224</v>
      </c>
      <c r="C131" s="129">
        <v>0</v>
      </c>
      <c r="D131" s="129" t="s">
        <v>916</v>
      </c>
      <c r="E131" s="129" t="s">
        <v>927</v>
      </c>
      <c r="G131" s="57">
        <f>C131*About!$A$116/1000</f>
        <v>0</v>
      </c>
      <c r="H131" s="55" t="str">
        <f t="shared" ref="H131:H194" si="2">IF(COUNTIF(E131,"*Downstream*"),"TnD","Production")</f>
        <v>Production</v>
      </c>
    </row>
    <row r="132" spans="1:8" x14ac:dyDescent="0.35">
      <c r="A132" s="58">
        <v>2020</v>
      </c>
      <c r="B132" s="129" t="s">
        <v>975</v>
      </c>
      <c r="C132" s="129">
        <v>5.1299999359999999</v>
      </c>
      <c r="D132" s="129" t="s">
        <v>916</v>
      </c>
      <c r="E132" s="129" t="s">
        <v>922</v>
      </c>
      <c r="G132" s="57">
        <f>C132*About!$A$116/1000</f>
        <v>0.143639998208</v>
      </c>
      <c r="H132" s="55" t="str">
        <f t="shared" si="2"/>
        <v>Production</v>
      </c>
    </row>
    <row r="133" spans="1:8" x14ac:dyDescent="0.35">
      <c r="A133" s="58">
        <v>2020</v>
      </c>
      <c r="B133" s="129" t="s">
        <v>162</v>
      </c>
      <c r="C133" s="129">
        <v>0</v>
      </c>
      <c r="D133" s="129" t="s">
        <v>916</v>
      </c>
      <c r="E133" s="129" t="s">
        <v>922</v>
      </c>
      <c r="G133" s="57">
        <f>C133*About!$A$116/1000</f>
        <v>0</v>
      </c>
      <c r="H133" s="55" t="str">
        <f t="shared" si="2"/>
        <v>Production</v>
      </c>
    </row>
    <row r="134" spans="1:8" x14ac:dyDescent="0.35">
      <c r="A134" s="58">
        <v>2020</v>
      </c>
      <c r="B134" s="129" t="s">
        <v>307</v>
      </c>
      <c r="C134" s="129">
        <v>24.340000150000002</v>
      </c>
      <c r="D134" s="129" t="s">
        <v>930</v>
      </c>
      <c r="E134" s="129" t="s">
        <v>914</v>
      </c>
      <c r="G134" s="57">
        <f>C134*About!$A$116/1000</f>
        <v>0.68152000420000003</v>
      </c>
      <c r="H134" s="55" t="str">
        <f t="shared" si="2"/>
        <v>Production</v>
      </c>
    </row>
    <row r="135" spans="1:8" x14ac:dyDescent="0.35">
      <c r="A135" s="58">
        <v>2020</v>
      </c>
      <c r="B135" s="129" t="s">
        <v>158</v>
      </c>
      <c r="C135" s="129">
        <v>30.120000600000001</v>
      </c>
      <c r="D135" s="129" t="s">
        <v>916</v>
      </c>
      <c r="E135" s="129" t="s">
        <v>922</v>
      </c>
      <c r="G135" s="57">
        <f>C135*About!$A$116/1000</f>
        <v>0.84336001680000006</v>
      </c>
      <c r="H135" s="55" t="str">
        <f t="shared" si="2"/>
        <v>Production</v>
      </c>
    </row>
    <row r="136" spans="1:8" x14ac:dyDescent="0.35">
      <c r="A136" s="58">
        <v>2020</v>
      </c>
      <c r="B136" s="129" t="s">
        <v>181</v>
      </c>
      <c r="C136" s="129">
        <v>0</v>
      </c>
      <c r="D136" s="129" t="s">
        <v>930</v>
      </c>
      <c r="E136" s="129" t="s">
        <v>921</v>
      </c>
      <c r="G136" s="57">
        <f>C136*About!$A$116/1000</f>
        <v>0</v>
      </c>
      <c r="H136" s="55" t="str">
        <f t="shared" si="2"/>
        <v>Production</v>
      </c>
    </row>
    <row r="137" spans="1:8" x14ac:dyDescent="0.35">
      <c r="A137" s="58">
        <v>2020</v>
      </c>
      <c r="B137" s="129" t="s">
        <v>162</v>
      </c>
      <c r="C137" s="129">
        <v>106.7999983</v>
      </c>
      <c r="D137" s="129" t="s">
        <v>928</v>
      </c>
      <c r="E137" s="129" t="s">
        <v>924</v>
      </c>
      <c r="G137" s="57">
        <f>C137*About!$A$116/1000</f>
        <v>2.9903999524000002</v>
      </c>
      <c r="H137" s="55" t="str">
        <f t="shared" si="2"/>
        <v>TnD</v>
      </c>
    </row>
    <row r="138" spans="1:8" x14ac:dyDescent="0.35">
      <c r="A138" s="58">
        <v>2020</v>
      </c>
      <c r="B138" s="129" t="s">
        <v>243</v>
      </c>
      <c r="C138" s="129">
        <v>0</v>
      </c>
      <c r="D138" s="129" t="s">
        <v>930</v>
      </c>
      <c r="E138" s="129" t="s">
        <v>921</v>
      </c>
      <c r="G138" s="57">
        <f>C138*About!$A$116/1000</f>
        <v>0</v>
      </c>
      <c r="H138" s="55" t="str">
        <f t="shared" si="2"/>
        <v>Production</v>
      </c>
    </row>
    <row r="139" spans="1:8" x14ac:dyDescent="0.35">
      <c r="A139" s="58">
        <v>2020</v>
      </c>
      <c r="B139" s="129" t="s">
        <v>171</v>
      </c>
      <c r="C139" s="129">
        <v>0.80999999499999997</v>
      </c>
      <c r="D139" s="129" t="s">
        <v>928</v>
      </c>
      <c r="E139" s="129" t="s">
        <v>935</v>
      </c>
      <c r="G139" s="57">
        <f>C139*About!$A$116/1000</f>
        <v>2.2679999859999998E-2</v>
      </c>
      <c r="H139" s="55" t="str">
        <f t="shared" si="2"/>
        <v>TnD</v>
      </c>
    </row>
    <row r="140" spans="1:8" x14ac:dyDescent="0.35">
      <c r="A140" s="58">
        <v>2020</v>
      </c>
      <c r="B140" s="129" t="s">
        <v>975</v>
      </c>
      <c r="C140" s="129">
        <v>0</v>
      </c>
      <c r="D140" s="129" t="s">
        <v>930</v>
      </c>
      <c r="E140" s="129" t="s">
        <v>919</v>
      </c>
      <c r="G140" s="57">
        <f>C140*About!$A$116/1000</f>
        <v>0</v>
      </c>
      <c r="H140" s="55" t="str">
        <f t="shared" si="2"/>
        <v>Production</v>
      </c>
    </row>
    <row r="141" spans="1:8" x14ac:dyDescent="0.35">
      <c r="A141" s="58">
        <v>2020</v>
      </c>
      <c r="B141" s="129" t="s">
        <v>293</v>
      </c>
      <c r="C141" s="129">
        <v>0</v>
      </c>
      <c r="D141" s="129" t="s">
        <v>928</v>
      </c>
      <c r="E141" s="129" t="s">
        <v>924</v>
      </c>
      <c r="G141" s="57">
        <f>C141*About!$A$116/1000</f>
        <v>0</v>
      </c>
      <c r="H141" s="55" t="str">
        <f t="shared" si="2"/>
        <v>TnD</v>
      </c>
    </row>
    <row r="142" spans="1:8" x14ac:dyDescent="0.35">
      <c r="A142" s="58">
        <v>2020</v>
      </c>
      <c r="B142" s="129" t="s">
        <v>36</v>
      </c>
      <c r="C142" s="129">
        <v>0.67999998500000003</v>
      </c>
      <c r="D142" s="129" t="s">
        <v>928</v>
      </c>
      <c r="E142" s="129" t="s">
        <v>914</v>
      </c>
      <c r="G142" s="57">
        <f>C142*About!$A$116/1000</f>
        <v>1.9039999580000001E-2</v>
      </c>
      <c r="H142" s="55" t="str">
        <f t="shared" si="2"/>
        <v>Production</v>
      </c>
    </row>
    <row r="143" spans="1:8" x14ac:dyDescent="0.35">
      <c r="A143" s="58">
        <v>2020</v>
      </c>
      <c r="B143" s="129" t="s">
        <v>205</v>
      </c>
      <c r="C143" s="129">
        <v>0</v>
      </c>
      <c r="D143" s="129" t="s">
        <v>928</v>
      </c>
      <c r="E143" s="129" t="s">
        <v>921</v>
      </c>
      <c r="G143" s="57">
        <f>C143*About!$A$116/1000</f>
        <v>0</v>
      </c>
      <c r="H143" s="55" t="str">
        <f t="shared" si="2"/>
        <v>Production</v>
      </c>
    </row>
    <row r="144" spans="1:8" x14ac:dyDescent="0.35">
      <c r="A144" s="58">
        <v>2020</v>
      </c>
      <c r="B144" s="129" t="s">
        <v>239</v>
      </c>
      <c r="C144" s="129">
        <v>0</v>
      </c>
      <c r="D144" s="129" t="s">
        <v>930</v>
      </c>
      <c r="E144" s="129" t="s">
        <v>921</v>
      </c>
      <c r="G144" s="57">
        <f>C144*About!$A$116/1000</f>
        <v>0</v>
      </c>
      <c r="H144" s="55" t="str">
        <f t="shared" si="2"/>
        <v>Production</v>
      </c>
    </row>
    <row r="145" spans="1:8" x14ac:dyDescent="0.35">
      <c r="A145" s="58">
        <v>2020</v>
      </c>
      <c r="B145" s="129" t="s">
        <v>27</v>
      </c>
      <c r="C145" s="129">
        <v>0.17000000200000001</v>
      </c>
      <c r="D145" s="129" t="s">
        <v>930</v>
      </c>
      <c r="E145" s="129" t="s">
        <v>922</v>
      </c>
      <c r="G145" s="57">
        <f>C145*About!$A$116/1000</f>
        <v>4.7600000560000001E-3</v>
      </c>
      <c r="H145" s="55" t="str">
        <f t="shared" si="2"/>
        <v>Production</v>
      </c>
    </row>
    <row r="146" spans="1:8" x14ac:dyDescent="0.35">
      <c r="A146" s="58">
        <v>2020</v>
      </c>
      <c r="B146" s="129" t="s">
        <v>175</v>
      </c>
      <c r="C146" s="129">
        <v>0</v>
      </c>
      <c r="D146" s="129" t="s">
        <v>928</v>
      </c>
      <c r="E146" s="129" t="s">
        <v>921</v>
      </c>
      <c r="G146" s="57">
        <f>C146*About!$A$116/1000</f>
        <v>0</v>
      </c>
      <c r="H146" s="55" t="str">
        <f t="shared" si="2"/>
        <v>Production</v>
      </c>
    </row>
    <row r="147" spans="1:8" x14ac:dyDescent="0.35">
      <c r="A147" s="58">
        <v>2020</v>
      </c>
      <c r="B147" s="129" t="s">
        <v>971</v>
      </c>
      <c r="C147" s="129">
        <v>0</v>
      </c>
      <c r="D147" s="129" t="s">
        <v>916</v>
      </c>
      <c r="E147" s="129" t="s">
        <v>918</v>
      </c>
      <c r="G147" s="57">
        <f>C147*About!$A$116/1000</f>
        <v>0</v>
      </c>
      <c r="H147" s="55" t="str">
        <f t="shared" si="2"/>
        <v>Production</v>
      </c>
    </row>
    <row r="148" spans="1:8" x14ac:dyDescent="0.35">
      <c r="A148" s="58">
        <v>2020</v>
      </c>
      <c r="B148" s="129" t="s">
        <v>334</v>
      </c>
      <c r="C148" s="129">
        <v>0</v>
      </c>
      <c r="D148" s="129" t="s">
        <v>928</v>
      </c>
      <c r="E148" s="129" t="s">
        <v>1186</v>
      </c>
      <c r="G148" s="57">
        <f>C148*About!$A$116/1000</f>
        <v>0</v>
      </c>
      <c r="H148" s="55" t="str">
        <f t="shared" si="2"/>
        <v>Production</v>
      </c>
    </row>
    <row r="149" spans="1:8" x14ac:dyDescent="0.35">
      <c r="A149" s="58">
        <v>2020</v>
      </c>
      <c r="B149" s="129" t="s">
        <v>166</v>
      </c>
      <c r="C149" s="129">
        <v>0</v>
      </c>
      <c r="D149" s="129" t="s">
        <v>916</v>
      </c>
      <c r="E149" s="129" t="s">
        <v>919</v>
      </c>
      <c r="G149" s="57">
        <f>C149*About!$A$116/1000</f>
        <v>0</v>
      </c>
      <c r="H149" s="55" t="str">
        <f t="shared" si="2"/>
        <v>Production</v>
      </c>
    </row>
    <row r="150" spans="1:8" x14ac:dyDescent="0.35">
      <c r="A150" s="58">
        <v>2020</v>
      </c>
      <c r="B150" s="129" t="s">
        <v>59</v>
      </c>
      <c r="C150" s="129">
        <v>0.92999999200000005</v>
      </c>
      <c r="D150" s="129" t="s">
        <v>928</v>
      </c>
      <c r="E150" s="129" t="s">
        <v>935</v>
      </c>
      <c r="G150" s="57">
        <f>C150*About!$A$116/1000</f>
        <v>2.6039999776000002E-2</v>
      </c>
      <c r="H150" s="55" t="str">
        <f t="shared" si="2"/>
        <v>TnD</v>
      </c>
    </row>
    <row r="151" spans="1:8" x14ac:dyDescent="0.35">
      <c r="A151" s="58">
        <v>2020</v>
      </c>
      <c r="B151" s="129" t="s">
        <v>20</v>
      </c>
      <c r="C151" s="129">
        <v>712.30999399999996</v>
      </c>
      <c r="D151" s="129" t="s">
        <v>916</v>
      </c>
      <c r="E151" s="129" t="s">
        <v>919</v>
      </c>
      <c r="G151" s="57">
        <f>C151*About!$A$116/1000</f>
        <v>19.944679831999998</v>
      </c>
      <c r="H151" s="55" t="str">
        <f t="shared" si="2"/>
        <v>Production</v>
      </c>
    </row>
    <row r="152" spans="1:8" x14ac:dyDescent="0.35">
      <c r="A152" s="58">
        <v>2020</v>
      </c>
      <c r="B152" s="129" t="s">
        <v>334</v>
      </c>
      <c r="C152" s="129">
        <v>0.18000000199999999</v>
      </c>
      <c r="D152" s="129" t="s">
        <v>928</v>
      </c>
      <c r="E152" s="129" t="s">
        <v>914</v>
      </c>
      <c r="G152" s="57">
        <f>C152*About!$A$116/1000</f>
        <v>5.040000056E-3</v>
      </c>
      <c r="H152" s="55" t="str">
        <f t="shared" si="2"/>
        <v>Production</v>
      </c>
    </row>
    <row r="153" spans="1:8" x14ac:dyDescent="0.35">
      <c r="A153" s="58">
        <v>2020</v>
      </c>
      <c r="B153" s="129" t="s">
        <v>97</v>
      </c>
      <c r="C153" s="129">
        <v>0</v>
      </c>
      <c r="D153" s="129" t="s">
        <v>916</v>
      </c>
      <c r="E153" s="129" t="s">
        <v>921</v>
      </c>
      <c r="G153" s="57">
        <f>C153*About!$A$116/1000</f>
        <v>0</v>
      </c>
      <c r="H153" s="55" t="str">
        <f t="shared" si="2"/>
        <v>Production</v>
      </c>
    </row>
    <row r="154" spans="1:8" x14ac:dyDescent="0.35">
      <c r="A154" s="58">
        <v>2020</v>
      </c>
      <c r="B154" s="129" t="s">
        <v>32</v>
      </c>
      <c r="C154" s="129">
        <v>22.070000270000001</v>
      </c>
      <c r="D154" s="129" t="s">
        <v>916</v>
      </c>
      <c r="E154" s="129" t="s">
        <v>924</v>
      </c>
      <c r="G154" s="57">
        <f>C154*About!$A$116/1000</f>
        <v>0.61796000756000002</v>
      </c>
      <c r="H154" s="55" t="str">
        <f t="shared" si="2"/>
        <v>TnD</v>
      </c>
    </row>
    <row r="155" spans="1:8" x14ac:dyDescent="0.35">
      <c r="A155" s="58">
        <v>2020</v>
      </c>
      <c r="B155" s="129" t="s">
        <v>127</v>
      </c>
      <c r="C155" s="129">
        <v>2.0500000269999998</v>
      </c>
      <c r="D155" s="129" t="s">
        <v>928</v>
      </c>
      <c r="E155" s="129" t="s">
        <v>924</v>
      </c>
      <c r="G155" s="57">
        <f>C155*About!$A$116/1000</f>
        <v>5.7400000755999998E-2</v>
      </c>
      <c r="H155" s="55" t="str">
        <f t="shared" si="2"/>
        <v>TnD</v>
      </c>
    </row>
    <row r="156" spans="1:8" x14ac:dyDescent="0.35">
      <c r="A156" s="58">
        <v>2020</v>
      </c>
      <c r="B156" s="129" t="s">
        <v>125</v>
      </c>
      <c r="C156" s="129">
        <v>0</v>
      </c>
      <c r="D156" s="129" t="s">
        <v>928</v>
      </c>
      <c r="E156" s="129" t="s">
        <v>918</v>
      </c>
      <c r="G156" s="57">
        <f>C156*About!$A$116/1000</f>
        <v>0</v>
      </c>
      <c r="H156" s="55" t="str">
        <f t="shared" si="2"/>
        <v>Production</v>
      </c>
    </row>
    <row r="157" spans="1:8" x14ac:dyDescent="0.35">
      <c r="A157" s="58">
        <v>2020</v>
      </c>
      <c r="B157" s="129" t="s">
        <v>971</v>
      </c>
      <c r="C157" s="129">
        <v>0.48</v>
      </c>
      <c r="D157" s="129" t="s">
        <v>928</v>
      </c>
      <c r="E157" s="129" t="s">
        <v>914</v>
      </c>
      <c r="G157" s="57">
        <f>C157*About!$A$116/1000</f>
        <v>1.3439999999999999E-2</v>
      </c>
      <c r="H157" s="55" t="str">
        <f t="shared" si="2"/>
        <v>Production</v>
      </c>
    </row>
    <row r="158" spans="1:8" x14ac:dyDescent="0.35">
      <c r="A158" s="58">
        <v>2020</v>
      </c>
      <c r="B158" s="129" t="s">
        <v>97</v>
      </c>
      <c r="C158" s="129">
        <v>8.1899999720000007</v>
      </c>
      <c r="D158" s="129" t="s">
        <v>916</v>
      </c>
      <c r="E158" s="129" t="s">
        <v>914</v>
      </c>
      <c r="G158" s="57">
        <f>C158*About!$A$116/1000</f>
        <v>0.22931999921600002</v>
      </c>
      <c r="H158" s="55" t="str">
        <f t="shared" si="2"/>
        <v>Production</v>
      </c>
    </row>
    <row r="159" spans="1:8" x14ac:dyDescent="0.35">
      <c r="A159" s="58">
        <v>2020</v>
      </c>
      <c r="B159" s="129" t="s">
        <v>274</v>
      </c>
      <c r="C159" s="129">
        <v>0</v>
      </c>
      <c r="D159" s="129" t="s">
        <v>916</v>
      </c>
      <c r="E159" s="129" t="s">
        <v>918</v>
      </c>
      <c r="G159" s="57">
        <f>C159*About!$A$116/1000</f>
        <v>0</v>
      </c>
      <c r="H159" s="55" t="str">
        <f t="shared" si="2"/>
        <v>Production</v>
      </c>
    </row>
    <row r="160" spans="1:8" x14ac:dyDescent="0.35">
      <c r="A160" s="58">
        <v>2020</v>
      </c>
      <c r="B160" s="129" t="s">
        <v>332</v>
      </c>
      <c r="C160" s="129">
        <v>0</v>
      </c>
      <c r="D160" s="129" t="s">
        <v>916</v>
      </c>
      <c r="E160" s="129" t="s">
        <v>918</v>
      </c>
      <c r="G160" s="57">
        <f>C160*About!$A$116/1000</f>
        <v>0</v>
      </c>
      <c r="H160" s="55" t="str">
        <f t="shared" si="2"/>
        <v>Production</v>
      </c>
    </row>
    <row r="161" spans="1:8" x14ac:dyDescent="0.35">
      <c r="A161" s="58">
        <v>2020</v>
      </c>
      <c r="B161" s="129" t="s">
        <v>27</v>
      </c>
      <c r="C161" s="129">
        <v>62.550000779999998</v>
      </c>
      <c r="D161" s="129" t="s">
        <v>916</v>
      </c>
      <c r="E161" s="129" t="s">
        <v>918</v>
      </c>
      <c r="G161" s="57">
        <f>C161*About!$A$116/1000</f>
        <v>1.7514000218399999</v>
      </c>
      <c r="H161" s="55" t="str">
        <f t="shared" si="2"/>
        <v>Production</v>
      </c>
    </row>
    <row r="162" spans="1:8" x14ac:dyDescent="0.35">
      <c r="A162" s="58">
        <v>2020</v>
      </c>
      <c r="B162" s="129" t="s">
        <v>59</v>
      </c>
      <c r="C162" s="129">
        <v>22.530000690000001</v>
      </c>
      <c r="D162" s="129" t="s">
        <v>930</v>
      </c>
      <c r="E162" s="129" t="s">
        <v>922</v>
      </c>
      <c r="G162" s="57">
        <f>C162*About!$A$116/1000</f>
        <v>0.63084001932</v>
      </c>
      <c r="H162" s="55" t="str">
        <f t="shared" si="2"/>
        <v>Production</v>
      </c>
    </row>
    <row r="163" spans="1:8" x14ac:dyDescent="0.35">
      <c r="A163" s="58">
        <v>2020</v>
      </c>
      <c r="B163" s="129" t="s">
        <v>263</v>
      </c>
      <c r="C163" s="129">
        <v>0</v>
      </c>
      <c r="D163" s="129" t="s">
        <v>928</v>
      </c>
      <c r="E163" s="129" t="s">
        <v>918</v>
      </c>
      <c r="G163" s="57">
        <f>C163*About!$A$116/1000</f>
        <v>0</v>
      </c>
      <c r="H163" s="55" t="str">
        <f t="shared" si="2"/>
        <v>Production</v>
      </c>
    </row>
    <row r="164" spans="1:8" x14ac:dyDescent="0.35">
      <c r="A164" s="58">
        <v>2020</v>
      </c>
      <c r="B164" s="129" t="s">
        <v>231</v>
      </c>
      <c r="C164" s="129">
        <v>0.92000000199999998</v>
      </c>
      <c r="D164" s="129" t="s">
        <v>928</v>
      </c>
      <c r="E164" s="129" t="s">
        <v>919</v>
      </c>
      <c r="G164" s="57">
        <f>C164*About!$A$116/1000</f>
        <v>2.5760000055999998E-2</v>
      </c>
      <c r="H164" s="55" t="str">
        <f t="shared" si="2"/>
        <v>Production</v>
      </c>
    </row>
    <row r="165" spans="1:8" x14ac:dyDescent="0.35">
      <c r="A165" s="58">
        <v>2020</v>
      </c>
      <c r="B165" s="129" t="s">
        <v>330</v>
      </c>
      <c r="C165" s="129">
        <v>77.650001529999997</v>
      </c>
      <c r="D165" s="129" t="s">
        <v>928</v>
      </c>
      <c r="E165" s="129" t="s">
        <v>924</v>
      </c>
      <c r="G165" s="57">
        <f>C165*About!$A$116/1000</f>
        <v>2.1742000428399999</v>
      </c>
      <c r="H165" s="55" t="str">
        <f t="shared" si="2"/>
        <v>TnD</v>
      </c>
    </row>
    <row r="166" spans="1:8" x14ac:dyDescent="0.35">
      <c r="A166" s="58">
        <v>2020</v>
      </c>
      <c r="B166" s="129" t="s">
        <v>74</v>
      </c>
      <c r="C166" s="129">
        <v>0</v>
      </c>
      <c r="D166" s="129" t="s">
        <v>930</v>
      </c>
      <c r="E166" s="129" t="s">
        <v>919</v>
      </c>
      <c r="G166" s="57">
        <f>C166*About!$A$116/1000</f>
        <v>0</v>
      </c>
      <c r="H166" s="55" t="str">
        <f t="shared" si="2"/>
        <v>Production</v>
      </c>
    </row>
    <row r="167" spans="1:8" x14ac:dyDescent="0.35">
      <c r="A167" s="58">
        <v>2020</v>
      </c>
      <c r="B167" s="129" t="s">
        <v>74</v>
      </c>
      <c r="C167" s="129">
        <v>0.500000004</v>
      </c>
      <c r="D167" s="129" t="s">
        <v>928</v>
      </c>
      <c r="E167" s="129" t="s">
        <v>935</v>
      </c>
      <c r="G167" s="57">
        <f>C167*About!$A$116/1000</f>
        <v>1.4000000112E-2</v>
      </c>
      <c r="H167" s="55" t="str">
        <f t="shared" si="2"/>
        <v>TnD</v>
      </c>
    </row>
    <row r="168" spans="1:8" x14ac:dyDescent="0.35">
      <c r="A168" s="58">
        <v>2020</v>
      </c>
      <c r="B168" s="129" t="s">
        <v>254</v>
      </c>
      <c r="C168" s="129">
        <v>0</v>
      </c>
      <c r="D168" s="129" t="s">
        <v>916</v>
      </c>
      <c r="E168" s="129" t="s">
        <v>921</v>
      </c>
      <c r="G168" s="57">
        <f>C168*About!$A$116/1000</f>
        <v>0</v>
      </c>
      <c r="H168" s="55" t="str">
        <f t="shared" si="2"/>
        <v>Production</v>
      </c>
    </row>
    <row r="169" spans="1:8" x14ac:dyDescent="0.35">
      <c r="A169" s="58">
        <v>2020</v>
      </c>
      <c r="B169" s="129" t="s">
        <v>36</v>
      </c>
      <c r="C169" s="129">
        <v>8.7699999809999998</v>
      </c>
      <c r="D169" s="129" t="s">
        <v>928</v>
      </c>
      <c r="E169" s="129" t="s">
        <v>922</v>
      </c>
      <c r="G169" s="57">
        <f>C169*About!$A$116/1000</f>
        <v>0.245559999468</v>
      </c>
      <c r="H169" s="55" t="str">
        <f t="shared" si="2"/>
        <v>Production</v>
      </c>
    </row>
    <row r="170" spans="1:8" x14ac:dyDescent="0.35">
      <c r="A170" s="58">
        <v>2020</v>
      </c>
      <c r="B170" s="129" t="s">
        <v>972</v>
      </c>
      <c r="C170" s="129">
        <v>1.2699999870000001</v>
      </c>
      <c r="D170" s="129" t="s">
        <v>916</v>
      </c>
      <c r="E170" s="129" t="s">
        <v>919</v>
      </c>
      <c r="G170" s="57">
        <f>C170*About!$A$116/1000</f>
        <v>3.5559999635999998E-2</v>
      </c>
      <c r="H170" s="55" t="str">
        <f t="shared" si="2"/>
        <v>Production</v>
      </c>
    </row>
    <row r="171" spans="1:8" x14ac:dyDescent="0.35">
      <c r="A171" s="58">
        <v>2020</v>
      </c>
      <c r="B171" s="129" t="s">
        <v>231</v>
      </c>
      <c r="C171" s="129">
        <v>0.219999995</v>
      </c>
      <c r="D171" s="129" t="s">
        <v>916</v>
      </c>
      <c r="E171" s="129" t="s">
        <v>914</v>
      </c>
      <c r="G171" s="57">
        <f>C171*About!$A$116/1000</f>
        <v>6.1599998600000002E-3</v>
      </c>
      <c r="H171" s="55" t="str">
        <f t="shared" si="2"/>
        <v>Production</v>
      </c>
    </row>
    <row r="172" spans="1:8" x14ac:dyDescent="0.35">
      <c r="A172" s="58">
        <v>2020</v>
      </c>
      <c r="B172" s="129" t="s">
        <v>239</v>
      </c>
      <c r="C172" s="129">
        <v>307.61000469999999</v>
      </c>
      <c r="D172" s="129" t="s">
        <v>916</v>
      </c>
      <c r="E172" s="129" t="s">
        <v>922</v>
      </c>
      <c r="G172" s="57">
        <f>C172*About!$A$116/1000</f>
        <v>8.6130801316000003</v>
      </c>
      <c r="H172" s="55" t="str">
        <f t="shared" si="2"/>
        <v>Production</v>
      </c>
    </row>
    <row r="173" spans="1:8" x14ac:dyDescent="0.35">
      <c r="A173" s="58">
        <v>2020</v>
      </c>
      <c r="B173" s="129" t="s">
        <v>114</v>
      </c>
      <c r="C173" s="129">
        <v>0</v>
      </c>
      <c r="D173" s="129" t="s">
        <v>916</v>
      </c>
      <c r="E173" s="129" t="s">
        <v>919</v>
      </c>
      <c r="G173" s="57">
        <f>C173*About!$A$116/1000</f>
        <v>0</v>
      </c>
      <c r="H173" s="55" t="str">
        <f t="shared" si="2"/>
        <v>Production</v>
      </c>
    </row>
    <row r="174" spans="1:8" x14ac:dyDescent="0.35">
      <c r="A174" s="58">
        <v>2020</v>
      </c>
      <c r="B174" s="129" t="s">
        <v>215</v>
      </c>
      <c r="C174" s="129">
        <v>0</v>
      </c>
      <c r="D174" s="129" t="s">
        <v>930</v>
      </c>
      <c r="E174" s="129" t="s">
        <v>921</v>
      </c>
      <c r="G174" s="57">
        <f>C174*About!$A$116/1000</f>
        <v>0</v>
      </c>
      <c r="H174" s="55" t="str">
        <f t="shared" si="2"/>
        <v>Production</v>
      </c>
    </row>
    <row r="175" spans="1:8" x14ac:dyDescent="0.35">
      <c r="A175" s="58">
        <v>2020</v>
      </c>
      <c r="B175" s="129" t="s">
        <v>215</v>
      </c>
      <c r="C175" s="129">
        <v>151.5499992</v>
      </c>
      <c r="D175" s="129" t="s">
        <v>928</v>
      </c>
      <c r="E175" s="129" t="s">
        <v>924</v>
      </c>
      <c r="G175" s="57">
        <f>C175*About!$A$116/1000</f>
        <v>4.2433999776000002</v>
      </c>
      <c r="H175" s="55" t="str">
        <f t="shared" si="2"/>
        <v>TnD</v>
      </c>
    </row>
    <row r="176" spans="1:8" x14ac:dyDescent="0.35">
      <c r="A176" s="58">
        <v>2020</v>
      </c>
      <c r="B176" s="129" t="s">
        <v>977</v>
      </c>
      <c r="C176" s="129">
        <v>19.949999800000001</v>
      </c>
      <c r="D176" s="129" t="s">
        <v>916</v>
      </c>
      <c r="E176" s="129" t="s">
        <v>924</v>
      </c>
      <c r="G176" s="57">
        <f>C176*About!$A$116/1000</f>
        <v>0.55859999439999997</v>
      </c>
      <c r="H176" s="55" t="str">
        <f t="shared" si="2"/>
        <v>TnD</v>
      </c>
    </row>
    <row r="177" spans="1:8" x14ac:dyDescent="0.35">
      <c r="A177" s="58">
        <v>2020</v>
      </c>
      <c r="B177" s="129" t="s">
        <v>321</v>
      </c>
      <c r="C177" s="129">
        <v>2.2099999189999999</v>
      </c>
      <c r="D177" s="129" t="s">
        <v>928</v>
      </c>
      <c r="E177" s="129" t="s">
        <v>919</v>
      </c>
      <c r="G177" s="57">
        <f>C177*About!$A$116/1000</f>
        <v>6.1879997732000001E-2</v>
      </c>
      <c r="H177" s="55" t="str">
        <f t="shared" si="2"/>
        <v>Production</v>
      </c>
    </row>
    <row r="178" spans="1:8" x14ac:dyDescent="0.35">
      <c r="A178" s="58">
        <v>2020</v>
      </c>
      <c r="B178" s="129" t="s">
        <v>53</v>
      </c>
      <c r="C178" s="129">
        <v>0</v>
      </c>
      <c r="D178" s="129" t="s">
        <v>928</v>
      </c>
      <c r="E178" s="129" t="s">
        <v>918</v>
      </c>
      <c r="G178" s="57">
        <f>C178*About!$A$116/1000</f>
        <v>0</v>
      </c>
      <c r="H178" s="55" t="str">
        <f t="shared" si="2"/>
        <v>Production</v>
      </c>
    </row>
    <row r="179" spans="1:8" x14ac:dyDescent="0.35">
      <c r="A179" s="58">
        <v>2020</v>
      </c>
      <c r="B179" s="129" t="s">
        <v>53</v>
      </c>
      <c r="C179" s="129">
        <v>0</v>
      </c>
      <c r="D179" s="129" t="s">
        <v>928</v>
      </c>
      <c r="E179" s="129" t="s">
        <v>1186</v>
      </c>
      <c r="G179" s="57">
        <f>C179*About!$A$116/1000</f>
        <v>0</v>
      </c>
      <c r="H179" s="55" t="str">
        <f t="shared" si="2"/>
        <v>Production</v>
      </c>
    </row>
    <row r="180" spans="1:8" x14ac:dyDescent="0.35">
      <c r="A180" s="58">
        <v>2020</v>
      </c>
      <c r="B180" s="129" t="s">
        <v>166</v>
      </c>
      <c r="C180" s="129">
        <v>0</v>
      </c>
      <c r="D180" s="129" t="s">
        <v>930</v>
      </c>
      <c r="E180" s="129" t="s">
        <v>922</v>
      </c>
      <c r="G180" s="57">
        <f>C180*About!$A$116/1000</f>
        <v>0</v>
      </c>
      <c r="H180" s="55" t="str">
        <f t="shared" si="2"/>
        <v>Production</v>
      </c>
    </row>
    <row r="181" spans="1:8" x14ac:dyDescent="0.35">
      <c r="A181" s="58">
        <v>2020</v>
      </c>
      <c r="B181" s="129" t="s">
        <v>307</v>
      </c>
      <c r="C181" s="129">
        <v>0</v>
      </c>
      <c r="D181" s="129" t="s">
        <v>930</v>
      </c>
      <c r="E181" s="129" t="s">
        <v>922</v>
      </c>
      <c r="G181" s="57">
        <f>C181*About!$A$116/1000</f>
        <v>0</v>
      </c>
      <c r="H181" s="55" t="str">
        <f t="shared" si="2"/>
        <v>Production</v>
      </c>
    </row>
    <row r="182" spans="1:8" x14ac:dyDescent="0.35">
      <c r="A182" s="58">
        <v>2020</v>
      </c>
      <c r="B182" s="129" t="s">
        <v>20</v>
      </c>
      <c r="C182" s="129">
        <v>7.3100000620000003</v>
      </c>
      <c r="D182" s="129" t="s">
        <v>928</v>
      </c>
      <c r="E182" s="129" t="s">
        <v>921</v>
      </c>
      <c r="G182" s="57">
        <f>C182*About!$A$116/1000</f>
        <v>0.20468000173600001</v>
      </c>
      <c r="H182" s="55" t="str">
        <f t="shared" si="2"/>
        <v>Production</v>
      </c>
    </row>
    <row r="183" spans="1:8" x14ac:dyDescent="0.35">
      <c r="A183" s="58">
        <v>2020</v>
      </c>
      <c r="B183" s="129" t="s">
        <v>254</v>
      </c>
      <c r="C183" s="129">
        <v>7.9999998000000003E-2</v>
      </c>
      <c r="D183" s="129" t="s">
        <v>916</v>
      </c>
      <c r="E183" s="129" t="s">
        <v>927</v>
      </c>
      <c r="G183" s="57">
        <f>C183*About!$A$116/1000</f>
        <v>2.239999944E-3</v>
      </c>
      <c r="H183" s="55" t="str">
        <f t="shared" si="2"/>
        <v>Production</v>
      </c>
    </row>
    <row r="184" spans="1:8" x14ac:dyDescent="0.35">
      <c r="A184" s="58">
        <v>2020</v>
      </c>
      <c r="B184" s="129" t="s">
        <v>97</v>
      </c>
      <c r="C184" s="129">
        <v>0</v>
      </c>
      <c r="D184" s="129" t="s">
        <v>930</v>
      </c>
      <c r="E184" s="129" t="s">
        <v>919</v>
      </c>
      <c r="G184" s="57">
        <f>C184*About!$A$116/1000</f>
        <v>0</v>
      </c>
      <c r="H184" s="55" t="str">
        <f t="shared" si="2"/>
        <v>Production</v>
      </c>
    </row>
    <row r="185" spans="1:8" x14ac:dyDescent="0.35">
      <c r="A185" s="58">
        <v>2020</v>
      </c>
      <c r="B185" s="129" t="s">
        <v>108</v>
      </c>
      <c r="C185" s="129">
        <v>0.26999999400000002</v>
      </c>
      <c r="D185" s="129" t="s">
        <v>928</v>
      </c>
      <c r="E185" s="129" t="s">
        <v>919</v>
      </c>
      <c r="G185" s="57">
        <f>C185*About!$A$116/1000</f>
        <v>7.5599998320000006E-3</v>
      </c>
      <c r="H185" s="55" t="str">
        <f t="shared" si="2"/>
        <v>Production</v>
      </c>
    </row>
    <row r="186" spans="1:8" x14ac:dyDescent="0.35">
      <c r="A186" s="58">
        <v>2020</v>
      </c>
      <c r="B186" s="129" t="s">
        <v>32</v>
      </c>
      <c r="C186" s="129">
        <v>0.220000001</v>
      </c>
      <c r="D186" s="129" t="s">
        <v>928</v>
      </c>
      <c r="E186" s="129" t="s">
        <v>935</v>
      </c>
      <c r="G186" s="57">
        <f>C186*About!$A$116/1000</f>
        <v>6.1600000279999996E-3</v>
      </c>
      <c r="H186" s="55" t="str">
        <f t="shared" si="2"/>
        <v>TnD</v>
      </c>
    </row>
    <row r="187" spans="1:8" x14ac:dyDescent="0.35">
      <c r="A187" s="58">
        <v>2020</v>
      </c>
      <c r="B187" s="129" t="s">
        <v>293</v>
      </c>
      <c r="C187" s="129">
        <v>0</v>
      </c>
      <c r="D187" s="129" t="s">
        <v>916</v>
      </c>
      <c r="E187" s="129" t="s">
        <v>918</v>
      </c>
      <c r="G187" s="57">
        <f>C187*About!$A$116/1000</f>
        <v>0</v>
      </c>
      <c r="H187" s="55" t="str">
        <f t="shared" si="2"/>
        <v>Production</v>
      </c>
    </row>
    <row r="188" spans="1:8" x14ac:dyDescent="0.35">
      <c r="A188" s="58">
        <v>2020</v>
      </c>
      <c r="B188" s="129" t="s">
        <v>61</v>
      </c>
      <c r="C188" s="129">
        <v>0.119999997</v>
      </c>
      <c r="D188" s="129" t="s">
        <v>928</v>
      </c>
      <c r="E188" s="129" t="s">
        <v>914</v>
      </c>
      <c r="G188" s="57">
        <f>C188*About!$A$116/1000</f>
        <v>3.359999916E-3</v>
      </c>
      <c r="H188" s="55" t="str">
        <f t="shared" si="2"/>
        <v>Production</v>
      </c>
    </row>
    <row r="189" spans="1:8" x14ac:dyDescent="0.35">
      <c r="A189" s="58">
        <v>2020</v>
      </c>
      <c r="B189" s="129" t="s">
        <v>108</v>
      </c>
      <c r="C189" s="129">
        <v>22.649999619999999</v>
      </c>
      <c r="D189" s="129" t="s">
        <v>930</v>
      </c>
      <c r="E189" s="129" t="s">
        <v>914</v>
      </c>
      <c r="G189" s="57">
        <f>C189*About!$A$116/1000</f>
        <v>0.63419998935999999</v>
      </c>
      <c r="H189" s="55" t="str">
        <f t="shared" si="2"/>
        <v>Production</v>
      </c>
    </row>
    <row r="190" spans="1:8" x14ac:dyDescent="0.35">
      <c r="A190" s="58">
        <v>2020</v>
      </c>
      <c r="B190" s="129" t="s">
        <v>102</v>
      </c>
      <c r="C190" s="129">
        <v>7.6600000259999996</v>
      </c>
      <c r="D190" s="129" t="s">
        <v>916</v>
      </c>
      <c r="E190" s="129" t="s">
        <v>922</v>
      </c>
      <c r="G190" s="57">
        <f>C190*About!$A$116/1000</f>
        <v>0.214480000728</v>
      </c>
      <c r="H190" s="55" t="str">
        <f t="shared" si="2"/>
        <v>Production</v>
      </c>
    </row>
    <row r="191" spans="1:8" x14ac:dyDescent="0.35">
      <c r="A191" s="58">
        <v>2020</v>
      </c>
      <c r="B191" s="129" t="s">
        <v>82</v>
      </c>
      <c r="C191" s="129">
        <v>0</v>
      </c>
      <c r="D191" s="129" t="s">
        <v>930</v>
      </c>
      <c r="E191" s="129" t="s">
        <v>927</v>
      </c>
      <c r="G191" s="57">
        <f>C191*About!$A$116/1000</f>
        <v>0</v>
      </c>
      <c r="H191" s="55" t="str">
        <f t="shared" si="2"/>
        <v>Production</v>
      </c>
    </row>
    <row r="192" spans="1:8" x14ac:dyDescent="0.35">
      <c r="A192" s="58">
        <v>2020</v>
      </c>
      <c r="B192" s="129" t="s">
        <v>343</v>
      </c>
      <c r="C192" s="129">
        <v>0</v>
      </c>
      <c r="D192" s="129" t="s">
        <v>928</v>
      </c>
      <c r="E192" s="129" t="s">
        <v>918</v>
      </c>
      <c r="G192" s="57">
        <f>C192*About!$A$116/1000</f>
        <v>0</v>
      </c>
      <c r="H192" s="55" t="str">
        <f t="shared" si="2"/>
        <v>Production</v>
      </c>
    </row>
    <row r="193" spans="1:8" x14ac:dyDescent="0.35">
      <c r="A193" s="58">
        <v>2020</v>
      </c>
      <c r="B193" s="129" t="s">
        <v>166</v>
      </c>
      <c r="C193" s="129">
        <v>0</v>
      </c>
      <c r="D193" s="129" t="s">
        <v>928</v>
      </c>
      <c r="E193" s="129" t="s">
        <v>1186</v>
      </c>
      <c r="G193" s="57">
        <f>C193*About!$A$116/1000</f>
        <v>0</v>
      </c>
      <c r="H193" s="55" t="str">
        <f t="shared" si="2"/>
        <v>Production</v>
      </c>
    </row>
    <row r="194" spans="1:8" x14ac:dyDescent="0.35">
      <c r="A194" s="58">
        <v>2020</v>
      </c>
      <c r="B194" s="129" t="s">
        <v>330</v>
      </c>
      <c r="C194" s="129">
        <v>34.170000080000001</v>
      </c>
      <c r="D194" s="129" t="s">
        <v>928</v>
      </c>
      <c r="E194" s="129" t="s">
        <v>919</v>
      </c>
      <c r="G194" s="57">
        <f>C194*About!$A$116/1000</f>
        <v>0.95676000224000002</v>
      </c>
      <c r="H194" s="55" t="str">
        <f t="shared" si="2"/>
        <v>Production</v>
      </c>
    </row>
    <row r="195" spans="1:8" x14ac:dyDescent="0.35">
      <c r="A195" s="58">
        <v>2020</v>
      </c>
      <c r="B195" s="129" t="s">
        <v>976</v>
      </c>
      <c r="C195" s="129">
        <v>0</v>
      </c>
      <c r="D195" s="129" t="s">
        <v>930</v>
      </c>
      <c r="E195" s="129" t="s">
        <v>927</v>
      </c>
      <c r="G195" s="57">
        <f>C195*About!$A$116/1000</f>
        <v>0</v>
      </c>
      <c r="H195" s="55" t="str">
        <f t="shared" ref="H195:H258" si="3">IF(COUNTIF(E195,"*Downstream*"),"TnD","Production")</f>
        <v>Production</v>
      </c>
    </row>
    <row r="196" spans="1:8" x14ac:dyDescent="0.35">
      <c r="A196" s="58">
        <v>2020</v>
      </c>
      <c r="B196" s="129" t="s">
        <v>239</v>
      </c>
      <c r="C196" s="129">
        <v>84.899999620000003</v>
      </c>
      <c r="D196" s="129" t="s">
        <v>928</v>
      </c>
      <c r="E196" s="129" t="s">
        <v>924</v>
      </c>
      <c r="G196" s="57">
        <f>C196*About!$A$116/1000</f>
        <v>2.3771999893600002</v>
      </c>
      <c r="H196" s="55" t="str">
        <f t="shared" si="3"/>
        <v>TnD</v>
      </c>
    </row>
    <row r="197" spans="1:8" x14ac:dyDescent="0.35">
      <c r="A197" s="58">
        <v>2020</v>
      </c>
      <c r="B197" s="129" t="s">
        <v>84</v>
      </c>
      <c r="C197" s="129">
        <v>0</v>
      </c>
      <c r="D197" s="129" t="s">
        <v>916</v>
      </c>
      <c r="E197" s="129" t="s">
        <v>918</v>
      </c>
      <c r="G197" s="57">
        <f>C197*About!$A$116/1000</f>
        <v>0</v>
      </c>
      <c r="H197" s="55" t="str">
        <f t="shared" si="3"/>
        <v>Production</v>
      </c>
    </row>
    <row r="198" spans="1:8" x14ac:dyDescent="0.35">
      <c r="A198" s="58">
        <v>2020</v>
      </c>
      <c r="B198" s="129" t="s">
        <v>53</v>
      </c>
      <c r="C198" s="129">
        <v>0</v>
      </c>
      <c r="D198" s="129" t="s">
        <v>930</v>
      </c>
      <c r="E198" s="129" t="s">
        <v>922</v>
      </c>
      <c r="G198" s="57">
        <f>C198*About!$A$116/1000</f>
        <v>0</v>
      </c>
      <c r="H198" s="55" t="str">
        <f t="shared" si="3"/>
        <v>Production</v>
      </c>
    </row>
    <row r="199" spans="1:8" x14ac:dyDescent="0.35">
      <c r="A199" s="58">
        <v>2020</v>
      </c>
      <c r="B199" s="129" t="s">
        <v>194</v>
      </c>
      <c r="C199" s="129">
        <v>7.9400000569999998</v>
      </c>
      <c r="D199" s="129" t="s">
        <v>916</v>
      </c>
      <c r="E199" s="129" t="s">
        <v>935</v>
      </c>
      <c r="G199" s="57">
        <f>C199*About!$A$116/1000</f>
        <v>0.22232000159599999</v>
      </c>
      <c r="H199" s="55" t="str">
        <f t="shared" si="3"/>
        <v>TnD</v>
      </c>
    </row>
    <row r="200" spans="1:8" x14ac:dyDescent="0.35">
      <c r="A200" s="58">
        <v>2020</v>
      </c>
      <c r="B200" s="129" t="s">
        <v>158</v>
      </c>
      <c r="C200" s="129">
        <v>0.60999999199999999</v>
      </c>
      <c r="D200" s="129" t="s">
        <v>928</v>
      </c>
      <c r="E200" s="129" t="s">
        <v>935</v>
      </c>
      <c r="G200" s="57">
        <f>C200*About!$A$116/1000</f>
        <v>1.7079999776000002E-2</v>
      </c>
      <c r="H200" s="55" t="str">
        <f t="shared" si="3"/>
        <v>TnD</v>
      </c>
    </row>
    <row r="201" spans="1:8" x14ac:dyDescent="0.35">
      <c r="A201" s="58">
        <v>2020</v>
      </c>
      <c r="B201" s="129" t="s">
        <v>938</v>
      </c>
      <c r="C201" s="129">
        <v>0</v>
      </c>
      <c r="D201" s="129" t="s">
        <v>930</v>
      </c>
      <c r="E201" s="129" t="s">
        <v>927</v>
      </c>
      <c r="G201" s="57">
        <f>C201*About!$A$116/1000</f>
        <v>0</v>
      </c>
      <c r="H201" s="55" t="str">
        <f t="shared" si="3"/>
        <v>Production</v>
      </c>
    </row>
    <row r="202" spans="1:8" x14ac:dyDescent="0.35">
      <c r="A202" s="58">
        <v>2020</v>
      </c>
      <c r="B202" s="129" t="s">
        <v>233</v>
      </c>
      <c r="C202" s="129">
        <v>2.9999998999999999E-2</v>
      </c>
      <c r="D202" s="129" t="s">
        <v>928</v>
      </c>
      <c r="E202" s="129" t="s">
        <v>935</v>
      </c>
      <c r="G202" s="57">
        <f>C202*About!$A$116/1000</f>
        <v>8.3999997199999993E-4</v>
      </c>
      <c r="H202" s="55" t="str">
        <f t="shared" si="3"/>
        <v>TnD</v>
      </c>
    </row>
    <row r="203" spans="1:8" x14ac:dyDescent="0.35">
      <c r="A203" s="58">
        <v>2020</v>
      </c>
      <c r="B203" s="129" t="s">
        <v>74</v>
      </c>
      <c r="C203" s="129">
        <v>88.080001120000006</v>
      </c>
      <c r="D203" s="129" t="s">
        <v>916</v>
      </c>
      <c r="E203" s="129" t="s">
        <v>918</v>
      </c>
      <c r="G203" s="57">
        <f>C203*About!$A$116/1000</f>
        <v>2.4662400313599999</v>
      </c>
      <c r="H203" s="55" t="str">
        <f t="shared" si="3"/>
        <v>Production</v>
      </c>
    </row>
    <row r="204" spans="1:8" x14ac:dyDescent="0.35">
      <c r="A204" s="58">
        <v>2020</v>
      </c>
      <c r="B204" s="129" t="s">
        <v>59</v>
      </c>
      <c r="C204" s="129">
        <v>46.989999789999999</v>
      </c>
      <c r="D204" s="129" t="s">
        <v>916</v>
      </c>
      <c r="E204" s="129" t="s">
        <v>914</v>
      </c>
      <c r="G204" s="57">
        <f>C204*About!$A$116/1000</f>
        <v>1.31571999412</v>
      </c>
      <c r="H204" s="55" t="str">
        <f t="shared" si="3"/>
        <v>Production</v>
      </c>
    </row>
    <row r="205" spans="1:8" x14ac:dyDescent="0.35">
      <c r="A205" s="58">
        <v>2020</v>
      </c>
      <c r="B205" s="129" t="s">
        <v>108</v>
      </c>
      <c r="C205" s="129">
        <v>0</v>
      </c>
      <c r="D205" s="129" t="s">
        <v>930</v>
      </c>
      <c r="E205" s="129" t="s">
        <v>927</v>
      </c>
      <c r="G205" s="57">
        <f>C205*About!$A$116/1000</f>
        <v>0</v>
      </c>
      <c r="H205" s="55" t="str">
        <f t="shared" si="3"/>
        <v>Production</v>
      </c>
    </row>
    <row r="206" spans="1:8" x14ac:dyDescent="0.35">
      <c r="A206" s="58">
        <v>2020</v>
      </c>
      <c r="B206" s="129" t="s">
        <v>239</v>
      </c>
      <c r="C206" s="129">
        <v>0</v>
      </c>
      <c r="D206" s="129" t="s">
        <v>930</v>
      </c>
      <c r="E206" s="129" t="s">
        <v>927</v>
      </c>
      <c r="G206" s="57">
        <f>C206*About!$A$116/1000</f>
        <v>0</v>
      </c>
      <c r="H206" s="55" t="str">
        <f t="shared" si="3"/>
        <v>Production</v>
      </c>
    </row>
    <row r="207" spans="1:8" x14ac:dyDescent="0.35">
      <c r="A207" s="58">
        <v>2020</v>
      </c>
      <c r="B207" s="129" t="s">
        <v>175</v>
      </c>
      <c r="C207" s="129">
        <v>0</v>
      </c>
      <c r="D207" s="129" t="s">
        <v>930</v>
      </c>
      <c r="E207" s="129" t="s">
        <v>918</v>
      </c>
      <c r="G207" s="57">
        <f>C207*About!$A$116/1000</f>
        <v>0</v>
      </c>
      <c r="H207" s="55" t="str">
        <f t="shared" si="3"/>
        <v>Production</v>
      </c>
    </row>
    <row r="208" spans="1:8" x14ac:dyDescent="0.35">
      <c r="A208" s="58">
        <v>2020</v>
      </c>
      <c r="B208" s="129" t="s">
        <v>61</v>
      </c>
      <c r="C208" s="129">
        <v>0</v>
      </c>
      <c r="D208" s="129" t="s">
        <v>928</v>
      </c>
      <c r="E208" s="129" t="s">
        <v>1186</v>
      </c>
      <c r="G208" s="57">
        <f>C208*About!$A$116/1000</f>
        <v>0</v>
      </c>
      <c r="H208" s="55" t="str">
        <f t="shared" si="3"/>
        <v>Production</v>
      </c>
    </row>
    <row r="209" spans="1:8" x14ac:dyDescent="0.35">
      <c r="A209" s="58">
        <v>2020</v>
      </c>
      <c r="B209" s="129" t="s">
        <v>108</v>
      </c>
      <c r="C209" s="129">
        <v>164.2699983</v>
      </c>
      <c r="D209" s="129" t="s">
        <v>916</v>
      </c>
      <c r="E209" s="129" t="s">
        <v>914</v>
      </c>
      <c r="G209" s="57">
        <f>C209*About!$A$116/1000</f>
        <v>4.5995599523999999</v>
      </c>
      <c r="H209" s="55" t="str">
        <f t="shared" si="3"/>
        <v>Production</v>
      </c>
    </row>
    <row r="210" spans="1:8" x14ac:dyDescent="0.35">
      <c r="A210" s="58">
        <v>2020</v>
      </c>
      <c r="B210" s="129" t="s">
        <v>254</v>
      </c>
      <c r="C210" s="129">
        <v>5.9999998999999998E-2</v>
      </c>
      <c r="D210" s="129" t="s">
        <v>928</v>
      </c>
      <c r="E210" s="129" t="s">
        <v>935</v>
      </c>
      <c r="G210" s="57">
        <f>C210*About!$A$116/1000</f>
        <v>1.679999972E-3</v>
      </c>
      <c r="H210" s="55" t="str">
        <f t="shared" si="3"/>
        <v>TnD</v>
      </c>
    </row>
    <row r="211" spans="1:8" x14ac:dyDescent="0.35">
      <c r="A211" s="58">
        <v>2020</v>
      </c>
      <c r="B211" s="129" t="s">
        <v>78</v>
      </c>
      <c r="C211" s="129">
        <v>0</v>
      </c>
      <c r="D211" s="129" t="s">
        <v>928</v>
      </c>
      <c r="E211" s="129" t="s">
        <v>918</v>
      </c>
      <c r="G211" s="57">
        <f>C211*About!$A$116/1000</f>
        <v>0</v>
      </c>
      <c r="H211" s="55" t="str">
        <f t="shared" si="3"/>
        <v>Production</v>
      </c>
    </row>
    <row r="212" spans="1:8" x14ac:dyDescent="0.35">
      <c r="A212" s="58">
        <v>2020</v>
      </c>
      <c r="B212" s="129" t="s">
        <v>334</v>
      </c>
      <c r="C212" s="129">
        <v>68.900000340000005</v>
      </c>
      <c r="D212" s="129" t="s">
        <v>916</v>
      </c>
      <c r="E212" s="129" t="s">
        <v>922</v>
      </c>
      <c r="G212" s="57">
        <f>C212*About!$A$116/1000</f>
        <v>1.9292000095200001</v>
      </c>
      <c r="H212" s="55" t="str">
        <f t="shared" si="3"/>
        <v>Production</v>
      </c>
    </row>
    <row r="213" spans="1:8" x14ac:dyDescent="0.35">
      <c r="A213" s="58">
        <v>2020</v>
      </c>
      <c r="B213" s="129" t="s">
        <v>307</v>
      </c>
      <c r="C213" s="129">
        <v>54.170000080000001</v>
      </c>
      <c r="D213" s="129" t="s">
        <v>928</v>
      </c>
      <c r="E213" s="129" t="s">
        <v>924</v>
      </c>
      <c r="G213" s="57">
        <f>C213*About!$A$116/1000</f>
        <v>1.5167600022399998</v>
      </c>
      <c r="H213" s="55" t="str">
        <f t="shared" si="3"/>
        <v>TnD</v>
      </c>
    </row>
    <row r="214" spans="1:8" x14ac:dyDescent="0.35">
      <c r="A214" s="58">
        <v>2020</v>
      </c>
      <c r="B214" s="129" t="s">
        <v>972</v>
      </c>
      <c r="C214" s="129">
        <v>0.43000001300000001</v>
      </c>
      <c r="D214" s="129" t="s">
        <v>916</v>
      </c>
      <c r="E214" s="129" t="s">
        <v>935</v>
      </c>
      <c r="G214" s="57">
        <f>C214*About!$A$116/1000</f>
        <v>1.2040000364000001E-2</v>
      </c>
      <c r="H214" s="55" t="str">
        <f t="shared" si="3"/>
        <v>TnD</v>
      </c>
    </row>
    <row r="215" spans="1:8" x14ac:dyDescent="0.35">
      <c r="A215" s="58">
        <v>2020</v>
      </c>
      <c r="B215" s="129" t="s">
        <v>168</v>
      </c>
      <c r="C215" s="129">
        <v>54.469999399999999</v>
      </c>
      <c r="D215" s="129" t="s">
        <v>916</v>
      </c>
      <c r="E215" s="129" t="s">
        <v>924</v>
      </c>
      <c r="G215" s="57">
        <f>C215*About!$A$116/1000</f>
        <v>1.5251599832</v>
      </c>
      <c r="H215" s="55" t="str">
        <f t="shared" si="3"/>
        <v>TnD</v>
      </c>
    </row>
    <row r="216" spans="1:8" x14ac:dyDescent="0.35">
      <c r="A216" s="58">
        <v>2020</v>
      </c>
      <c r="B216" s="129" t="s">
        <v>32</v>
      </c>
      <c r="C216" s="129">
        <v>56.309999470000001</v>
      </c>
      <c r="D216" s="129" t="s">
        <v>928</v>
      </c>
      <c r="E216" s="129" t="s">
        <v>927</v>
      </c>
      <c r="G216" s="57">
        <f>C216*About!$A$116/1000</f>
        <v>1.5766799851600002</v>
      </c>
      <c r="H216" s="55" t="str">
        <f t="shared" si="3"/>
        <v>Production</v>
      </c>
    </row>
    <row r="217" spans="1:8" x14ac:dyDescent="0.35">
      <c r="A217" s="58">
        <v>2020</v>
      </c>
      <c r="B217" s="129" t="s">
        <v>243</v>
      </c>
      <c r="C217" s="129">
        <v>0</v>
      </c>
      <c r="D217" s="129" t="s">
        <v>930</v>
      </c>
      <c r="E217" s="129" t="s">
        <v>927</v>
      </c>
      <c r="G217" s="57">
        <f>C217*About!$A$116/1000</f>
        <v>0</v>
      </c>
      <c r="H217" s="55" t="str">
        <f t="shared" si="3"/>
        <v>Production</v>
      </c>
    </row>
    <row r="218" spans="1:8" x14ac:dyDescent="0.35">
      <c r="A218" s="58">
        <v>2020</v>
      </c>
      <c r="B218" s="129" t="s">
        <v>345</v>
      </c>
      <c r="C218" s="129">
        <v>44.680000309999997</v>
      </c>
      <c r="D218" s="129" t="s">
        <v>916</v>
      </c>
      <c r="E218" s="129" t="s">
        <v>922</v>
      </c>
      <c r="G218" s="57">
        <f>C218*About!$A$116/1000</f>
        <v>1.25104000868</v>
      </c>
      <c r="H218" s="55" t="str">
        <f t="shared" si="3"/>
        <v>Production</v>
      </c>
    </row>
    <row r="219" spans="1:8" x14ac:dyDescent="0.35">
      <c r="A219" s="58">
        <v>2020</v>
      </c>
      <c r="B219" s="129" t="s">
        <v>205</v>
      </c>
      <c r="C219" s="129">
        <v>2.0399999860000002</v>
      </c>
      <c r="D219" s="129" t="s">
        <v>916</v>
      </c>
      <c r="E219" s="129" t="s">
        <v>914</v>
      </c>
      <c r="G219" s="57">
        <f>C219*About!$A$116/1000</f>
        <v>5.7119999608000009E-2</v>
      </c>
      <c r="H219" s="55" t="str">
        <f t="shared" si="3"/>
        <v>Production</v>
      </c>
    </row>
    <row r="220" spans="1:8" x14ac:dyDescent="0.35">
      <c r="A220" s="58">
        <v>2020</v>
      </c>
      <c r="B220" s="129" t="s">
        <v>239</v>
      </c>
      <c r="C220" s="129">
        <v>0.27999999599999997</v>
      </c>
      <c r="D220" s="129" t="s">
        <v>928</v>
      </c>
      <c r="E220" s="129" t="s">
        <v>935</v>
      </c>
      <c r="G220" s="57">
        <f>C220*About!$A$116/1000</f>
        <v>7.8399998880000002E-3</v>
      </c>
      <c r="H220" s="55" t="str">
        <f t="shared" si="3"/>
        <v>TnD</v>
      </c>
    </row>
    <row r="221" spans="1:8" x14ac:dyDescent="0.35">
      <c r="A221" s="58">
        <v>2020</v>
      </c>
      <c r="B221" s="129" t="s">
        <v>330</v>
      </c>
      <c r="C221" s="129">
        <v>42.879999089999998</v>
      </c>
      <c r="D221" s="129" t="s">
        <v>916</v>
      </c>
      <c r="E221" s="129" t="s">
        <v>924</v>
      </c>
      <c r="G221" s="57">
        <f>C221*About!$A$116/1000</f>
        <v>1.2006399745199998</v>
      </c>
      <c r="H221" s="55" t="str">
        <f t="shared" si="3"/>
        <v>TnD</v>
      </c>
    </row>
    <row r="222" spans="1:8" x14ac:dyDescent="0.35">
      <c r="A222" s="58">
        <v>2020</v>
      </c>
      <c r="B222" s="129" t="s">
        <v>160</v>
      </c>
      <c r="C222" s="129">
        <v>540.74999490000005</v>
      </c>
      <c r="D222" s="129" t="s">
        <v>916</v>
      </c>
      <c r="E222" s="129" t="s">
        <v>919</v>
      </c>
      <c r="G222" s="57">
        <f>C222*About!$A$116/1000</f>
        <v>15.140999857200001</v>
      </c>
      <c r="H222" s="55" t="str">
        <f t="shared" si="3"/>
        <v>Production</v>
      </c>
    </row>
    <row r="223" spans="1:8" x14ac:dyDescent="0.35">
      <c r="A223" s="58">
        <v>2020</v>
      </c>
      <c r="B223" s="129" t="s">
        <v>171</v>
      </c>
      <c r="C223" s="129">
        <v>1.2299999909999999</v>
      </c>
      <c r="D223" s="129" t="s">
        <v>916</v>
      </c>
      <c r="E223" s="129" t="s">
        <v>914</v>
      </c>
      <c r="G223" s="57">
        <f>C223*About!$A$116/1000</f>
        <v>3.4439999748000001E-2</v>
      </c>
      <c r="H223" s="55" t="str">
        <f t="shared" si="3"/>
        <v>Production</v>
      </c>
    </row>
    <row r="224" spans="1:8" x14ac:dyDescent="0.35">
      <c r="A224" s="58">
        <v>2020</v>
      </c>
      <c r="B224" s="129" t="s">
        <v>245</v>
      </c>
      <c r="C224" s="129">
        <v>113.3200016</v>
      </c>
      <c r="D224" s="129" t="s">
        <v>916</v>
      </c>
      <c r="E224" s="129" t="s">
        <v>919</v>
      </c>
      <c r="G224" s="57">
        <f>C224*About!$A$116/1000</f>
        <v>3.1729600447999999</v>
      </c>
      <c r="H224" s="55" t="str">
        <f t="shared" si="3"/>
        <v>Production</v>
      </c>
    </row>
    <row r="225" spans="1:8" x14ac:dyDescent="0.35">
      <c r="A225" s="58">
        <v>2020</v>
      </c>
      <c r="B225" s="129" t="s">
        <v>298</v>
      </c>
      <c r="C225" s="129">
        <v>0</v>
      </c>
      <c r="D225" s="129" t="s">
        <v>928</v>
      </c>
      <c r="E225" s="129" t="s">
        <v>924</v>
      </c>
      <c r="G225" s="57">
        <f>C225*About!$A$116/1000</f>
        <v>0</v>
      </c>
      <c r="H225" s="55" t="str">
        <f t="shared" si="3"/>
        <v>TnD</v>
      </c>
    </row>
    <row r="226" spans="1:8" x14ac:dyDescent="0.35">
      <c r="A226" s="58">
        <v>2020</v>
      </c>
      <c r="B226" s="129" t="s">
        <v>74</v>
      </c>
      <c r="C226" s="129">
        <v>0</v>
      </c>
      <c r="D226" s="129" t="s">
        <v>930</v>
      </c>
      <c r="E226" s="129" t="s">
        <v>921</v>
      </c>
      <c r="G226" s="57">
        <f>C226*About!$A$116/1000</f>
        <v>0</v>
      </c>
      <c r="H226" s="55" t="str">
        <f t="shared" si="3"/>
        <v>Production</v>
      </c>
    </row>
    <row r="227" spans="1:8" x14ac:dyDescent="0.35">
      <c r="A227" s="58">
        <v>2020</v>
      </c>
      <c r="B227" s="129" t="s">
        <v>27</v>
      </c>
      <c r="C227" s="129">
        <v>0</v>
      </c>
      <c r="D227" s="129" t="s">
        <v>930</v>
      </c>
      <c r="E227" s="129" t="s">
        <v>927</v>
      </c>
      <c r="G227" s="57">
        <f>C227*About!$A$116/1000</f>
        <v>0</v>
      </c>
      <c r="H227" s="55" t="str">
        <f t="shared" si="3"/>
        <v>Production</v>
      </c>
    </row>
    <row r="228" spans="1:8" x14ac:dyDescent="0.35">
      <c r="A228" s="58">
        <v>2020</v>
      </c>
      <c r="B228" s="129" t="s">
        <v>39</v>
      </c>
      <c r="C228" s="129">
        <v>24.73000073</v>
      </c>
      <c r="D228" s="129" t="s">
        <v>928</v>
      </c>
      <c r="E228" s="129" t="s">
        <v>924</v>
      </c>
      <c r="G228" s="57">
        <f>C228*About!$A$116/1000</f>
        <v>0.69244002043999997</v>
      </c>
      <c r="H228" s="55" t="str">
        <f t="shared" si="3"/>
        <v>TnD</v>
      </c>
    </row>
    <row r="229" spans="1:8" x14ac:dyDescent="0.35">
      <c r="A229" s="58">
        <v>2020</v>
      </c>
      <c r="B229" s="129" t="s">
        <v>205</v>
      </c>
      <c r="C229" s="129">
        <v>70.840000149999995</v>
      </c>
      <c r="D229" s="129" t="s">
        <v>928</v>
      </c>
      <c r="E229" s="129" t="s">
        <v>924</v>
      </c>
      <c r="G229" s="57">
        <f>C229*About!$A$116/1000</f>
        <v>1.9835200041999999</v>
      </c>
      <c r="H229" s="55" t="str">
        <f t="shared" si="3"/>
        <v>TnD</v>
      </c>
    </row>
    <row r="230" spans="1:8" x14ac:dyDescent="0.35">
      <c r="A230" s="58">
        <v>2020</v>
      </c>
      <c r="B230" s="129" t="s">
        <v>334</v>
      </c>
      <c r="C230" s="129">
        <v>13.84000015</v>
      </c>
      <c r="D230" s="129" t="s">
        <v>930</v>
      </c>
      <c r="E230" s="129" t="s">
        <v>922</v>
      </c>
      <c r="G230" s="57">
        <f>C230*About!$A$116/1000</f>
        <v>0.38752000419999999</v>
      </c>
      <c r="H230" s="55" t="str">
        <f t="shared" si="3"/>
        <v>Production</v>
      </c>
    </row>
    <row r="231" spans="1:8" x14ac:dyDescent="0.35">
      <c r="A231" s="58">
        <v>2020</v>
      </c>
      <c r="B231" s="129" t="s">
        <v>313</v>
      </c>
      <c r="C231" s="129">
        <v>0</v>
      </c>
      <c r="D231" s="129" t="s">
        <v>928</v>
      </c>
      <c r="E231" s="129" t="s">
        <v>918</v>
      </c>
      <c r="G231" s="57">
        <f>C231*About!$A$116/1000</f>
        <v>0</v>
      </c>
      <c r="H231" s="55" t="str">
        <f t="shared" si="3"/>
        <v>Production</v>
      </c>
    </row>
    <row r="232" spans="1:8" x14ac:dyDescent="0.35">
      <c r="A232" s="58">
        <v>2020</v>
      </c>
      <c r="B232" s="129" t="s">
        <v>332</v>
      </c>
      <c r="C232" s="129">
        <v>195.0499978</v>
      </c>
      <c r="D232" s="129" t="s">
        <v>916</v>
      </c>
      <c r="E232" s="129" t="s">
        <v>922</v>
      </c>
      <c r="G232" s="57">
        <f>C232*About!$A$116/1000</f>
        <v>5.4613999383999996</v>
      </c>
      <c r="H232" s="55" t="str">
        <f t="shared" si="3"/>
        <v>Production</v>
      </c>
    </row>
    <row r="233" spans="1:8" x14ac:dyDescent="0.35">
      <c r="A233" s="58">
        <v>2020</v>
      </c>
      <c r="B233" s="129" t="s">
        <v>224</v>
      </c>
      <c r="C233" s="129">
        <v>0</v>
      </c>
      <c r="D233" s="129" t="s">
        <v>916</v>
      </c>
      <c r="E233" s="129" t="s">
        <v>914</v>
      </c>
      <c r="G233" s="57">
        <f>C233*About!$A$116/1000</f>
        <v>0</v>
      </c>
      <c r="H233" s="55" t="str">
        <f t="shared" si="3"/>
        <v>Production</v>
      </c>
    </row>
    <row r="234" spans="1:8" x14ac:dyDescent="0.35">
      <c r="A234" s="58">
        <v>2020</v>
      </c>
      <c r="B234" s="129" t="s">
        <v>263</v>
      </c>
      <c r="C234" s="129">
        <v>0</v>
      </c>
      <c r="D234" s="129" t="s">
        <v>930</v>
      </c>
      <c r="E234" s="129" t="s">
        <v>921</v>
      </c>
      <c r="G234" s="57">
        <f>C234*About!$A$116/1000</f>
        <v>0</v>
      </c>
      <c r="H234" s="55" t="str">
        <f t="shared" si="3"/>
        <v>Production</v>
      </c>
    </row>
    <row r="235" spans="1:8" x14ac:dyDescent="0.35">
      <c r="A235" s="58">
        <v>2020</v>
      </c>
      <c r="B235" s="129" t="s">
        <v>61</v>
      </c>
      <c r="C235" s="129">
        <v>0.519999981</v>
      </c>
      <c r="D235" s="129" t="s">
        <v>930</v>
      </c>
      <c r="E235" s="129" t="s">
        <v>914</v>
      </c>
      <c r="G235" s="57">
        <f>C235*About!$A$116/1000</f>
        <v>1.4559999468E-2</v>
      </c>
      <c r="H235" s="55" t="str">
        <f t="shared" si="3"/>
        <v>Production</v>
      </c>
    </row>
    <row r="236" spans="1:8" x14ac:dyDescent="0.35">
      <c r="A236" s="58">
        <v>2020</v>
      </c>
      <c r="B236" s="129" t="s">
        <v>233</v>
      </c>
      <c r="C236" s="129">
        <v>1.540000051</v>
      </c>
      <c r="D236" s="129" t="s">
        <v>928</v>
      </c>
      <c r="E236" s="129" t="s">
        <v>919</v>
      </c>
      <c r="G236" s="57">
        <f>C236*About!$A$116/1000</f>
        <v>4.3120001428000002E-2</v>
      </c>
      <c r="H236" s="55" t="str">
        <f t="shared" si="3"/>
        <v>Production</v>
      </c>
    </row>
    <row r="237" spans="1:8" x14ac:dyDescent="0.35">
      <c r="A237" s="58">
        <v>2020</v>
      </c>
      <c r="B237" s="129" t="s">
        <v>61</v>
      </c>
      <c r="C237" s="129">
        <v>1.150000036</v>
      </c>
      <c r="D237" s="129" t="s">
        <v>928</v>
      </c>
      <c r="E237" s="129" t="s">
        <v>922</v>
      </c>
      <c r="G237" s="57">
        <f>C237*About!$A$116/1000</f>
        <v>3.2200001008000002E-2</v>
      </c>
      <c r="H237" s="55" t="str">
        <f t="shared" si="3"/>
        <v>Production</v>
      </c>
    </row>
    <row r="238" spans="1:8" x14ac:dyDescent="0.35">
      <c r="A238" s="58">
        <v>2020</v>
      </c>
      <c r="B238" s="129" t="s">
        <v>336</v>
      </c>
      <c r="C238" s="129">
        <v>2204.409991</v>
      </c>
      <c r="D238" s="129" t="s">
        <v>916</v>
      </c>
      <c r="E238" s="129" t="s">
        <v>918</v>
      </c>
      <c r="G238" s="57">
        <f>C238*About!$A$116/1000</f>
        <v>61.723479747999995</v>
      </c>
      <c r="H238" s="55" t="str">
        <f t="shared" si="3"/>
        <v>Production</v>
      </c>
    </row>
    <row r="239" spans="1:8" x14ac:dyDescent="0.35">
      <c r="A239" s="58">
        <v>2020</v>
      </c>
      <c r="B239" s="129" t="s">
        <v>59</v>
      </c>
      <c r="C239" s="129">
        <v>5.2100000980000001</v>
      </c>
      <c r="D239" s="129" t="s">
        <v>928</v>
      </c>
      <c r="E239" s="129" t="s">
        <v>919</v>
      </c>
      <c r="G239" s="57">
        <f>C239*About!$A$116/1000</f>
        <v>0.14588000274399998</v>
      </c>
      <c r="H239" s="55" t="str">
        <f t="shared" si="3"/>
        <v>Production</v>
      </c>
    </row>
    <row r="240" spans="1:8" x14ac:dyDescent="0.35">
      <c r="A240" s="58">
        <v>2020</v>
      </c>
      <c r="B240" s="129" t="s">
        <v>82</v>
      </c>
      <c r="C240" s="129">
        <v>12.93000007</v>
      </c>
      <c r="D240" s="129" t="s">
        <v>928</v>
      </c>
      <c r="E240" s="129" t="s">
        <v>927</v>
      </c>
      <c r="G240" s="57">
        <f>C240*About!$A$116/1000</f>
        <v>0.36204000195999997</v>
      </c>
      <c r="H240" s="55" t="str">
        <f t="shared" si="3"/>
        <v>Production</v>
      </c>
    </row>
    <row r="241" spans="1:8" x14ac:dyDescent="0.35">
      <c r="A241" s="58">
        <v>2020</v>
      </c>
      <c r="B241" s="129" t="s">
        <v>108</v>
      </c>
      <c r="C241" s="129">
        <v>0</v>
      </c>
      <c r="D241" s="129" t="s">
        <v>930</v>
      </c>
      <c r="E241" s="129" t="s">
        <v>918</v>
      </c>
      <c r="G241" s="57">
        <f>C241*About!$A$116/1000</f>
        <v>0</v>
      </c>
      <c r="H241" s="55" t="str">
        <f t="shared" si="3"/>
        <v>Production</v>
      </c>
    </row>
    <row r="242" spans="1:8" x14ac:dyDescent="0.35">
      <c r="A242" s="58">
        <v>2020</v>
      </c>
      <c r="B242" s="129" t="s">
        <v>970</v>
      </c>
      <c r="C242" s="129">
        <v>0</v>
      </c>
      <c r="D242" s="129" t="s">
        <v>930</v>
      </c>
      <c r="E242" s="129" t="s">
        <v>927</v>
      </c>
      <c r="G242" s="57">
        <f>C242*About!$A$116/1000</f>
        <v>0</v>
      </c>
      <c r="H242" s="55" t="str">
        <f t="shared" si="3"/>
        <v>Production</v>
      </c>
    </row>
    <row r="243" spans="1:8" x14ac:dyDescent="0.35">
      <c r="A243" s="58">
        <v>2020</v>
      </c>
      <c r="B243" s="129" t="s">
        <v>321</v>
      </c>
      <c r="C243" s="129">
        <v>0</v>
      </c>
      <c r="D243" s="129" t="s">
        <v>930</v>
      </c>
      <c r="E243" s="129" t="s">
        <v>918</v>
      </c>
      <c r="G243" s="57">
        <f>C243*About!$A$116/1000</f>
        <v>0</v>
      </c>
      <c r="H243" s="55" t="str">
        <f t="shared" si="3"/>
        <v>Production</v>
      </c>
    </row>
    <row r="244" spans="1:8" x14ac:dyDescent="0.35">
      <c r="A244" s="58">
        <v>2020</v>
      </c>
      <c r="B244" s="129" t="s">
        <v>334</v>
      </c>
      <c r="C244" s="129">
        <v>0</v>
      </c>
      <c r="D244" s="129" t="s">
        <v>930</v>
      </c>
      <c r="E244" s="129" t="s">
        <v>927</v>
      </c>
      <c r="G244" s="57">
        <f>C244*About!$A$116/1000</f>
        <v>0</v>
      </c>
      <c r="H244" s="55" t="str">
        <f t="shared" si="3"/>
        <v>Production</v>
      </c>
    </row>
    <row r="245" spans="1:8" x14ac:dyDescent="0.35">
      <c r="A245" s="58">
        <v>2020</v>
      </c>
      <c r="B245" s="129" t="s">
        <v>972</v>
      </c>
      <c r="C245" s="129">
        <v>0</v>
      </c>
      <c r="D245" s="129" t="s">
        <v>916</v>
      </c>
      <c r="E245" s="129" t="s">
        <v>921</v>
      </c>
      <c r="G245" s="57">
        <f>C245*About!$A$116/1000</f>
        <v>0</v>
      </c>
      <c r="H245" s="55" t="str">
        <f t="shared" si="3"/>
        <v>Production</v>
      </c>
    </row>
    <row r="246" spans="1:8" x14ac:dyDescent="0.35">
      <c r="A246" s="58">
        <v>2020</v>
      </c>
      <c r="B246" s="129" t="s">
        <v>256</v>
      </c>
      <c r="C246" s="129">
        <v>1.0300000090000001</v>
      </c>
      <c r="D246" s="129" t="s">
        <v>916</v>
      </c>
      <c r="E246" s="129" t="s">
        <v>935</v>
      </c>
      <c r="G246" s="57">
        <f>C246*About!$A$116/1000</f>
        <v>2.8840000252000002E-2</v>
      </c>
      <c r="H246" s="55" t="str">
        <f t="shared" si="3"/>
        <v>TnD</v>
      </c>
    </row>
    <row r="247" spans="1:8" x14ac:dyDescent="0.35">
      <c r="A247" s="58">
        <v>2020</v>
      </c>
      <c r="B247" s="129" t="s">
        <v>258</v>
      </c>
      <c r="C247" s="129">
        <v>0</v>
      </c>
      <c r="D247" s="129" t="s">
        <v>928</v>
      </c>
      <c r="E247" s="129" t="s">
        <v>918</v>
      </c>
      <c r="G247" s="57">
        <f>C247*About!$A$116/1000</f>
        <v>0</v>
      </c>
      <c r="H247" s="55" t="str">
        <f t="shared" si="3"/>
        <v>Production</v>
      </c>
    </row>
    <row r="248" spans="1:8" x14ac:dyDescent="0.35">
      <c r="A248" s="58">
        <v>2020</v>
      </c>
      <c r="B248" s="129" t="s">
        <v>343</v>
      </c>
      <c r="C248" s="129">
        <v>1.3000000270000001</v>
      </c>
      <c r="D248" s="129" t="s">
        <v>928</v>
      </c>
      <c r="E248" s="129" t="s">
        <v>935</v>
      </c>
      <c r="G248" s="57">
        <f>C248*About!$A$116/1000</f>
        <v>3.6400000756000007E-2</v>
      </c>
      <c r="H248" s="55" t="str">
        <f t="shared" si="3"/>
        <v>TnD</v>
      </c>
    </row>
    <row r="249" spans="1:8" x14ac:dyDescent="0.35">
      <c r="A249" s="58">
        <v>2020</v>
      </c>
      <c r="B249" s="129" t="s">
        <v>166</v>
      </c>
      <c r="C249" s="129">
        <v>0</v>
      </c>
      <c r="D249" s="129" t="s">
        <v>930</v>
      </c>
      <c r="E249" s="129" t="s">
        <v>914</v>
      </c>
      <c r="G249" s="57">
        <f>C249*About!$A$116/1000</f>
        <v>0</v>
      </c>
      <c r="H249" s="55" t="str">
        <f t="shared" si="3"/>
        <v>Production</v>
      </c>
    </row>
    <row r="250" spans="1:8" x14ac:dyDescent="0.35">
      <c r="A250" s="58">
        <v>2020</v>
      </c>
      <c r="B250" s="129" t="s">
        <v>343</v>
      </c>
      <c r="C250" s="129">
        <v>91.940002440000001</v>
      </c>
      <c r="D250" s="129" t="s">
        <v>930</v>
      </c>
      <c r="E250" s="129" t="s">
        <v>914</v>
      </c>
      <c r="G250" s="57">
        <f>C250*About!$A$116/1000</f>
        <v>2.57432006832</v>
      </c>
      <c r="H250" s="55" t="str">
        <f t="shared" si="3"/>
        <v>Production</v>
      </c>
    </row>
    <row r="251" spans="1:8" x14ac:dyDescent="0.35">
      <c r="A251" s="58">
        <v>2020</v>
      </c>
      <c r="B251" s="129" t="s">
        <v>114</v>
      </c>
      <c r="C251" s="129">
        <v>0</v>
      </c>
      <c r="D251" s="129" t="s">
        <v>928</v>
      </c>
      <c r="E251" s="129" t="s">
        <v>919</v>
      </c>
      <c r="G251" s="57">
        <f>C251*About!$A$116/1000</f>
        <v>0</v>
      </c>
      <c r="H251" s="55" t="str">
        <f t="shared" si="3"/>
        <v>Production</v>
      </c>
    </row>
    <row r="252" spans="1:8" x14ac:dyDescent="0.35">
      <c r="A252" s="58">
        <v>2020</v>
      </c>
      <c r="B252" s="129" t="s">
        <v>166</v>
      </c>
      <c r="C252" s="129">
        <v>5.7599999850000003</v>
      </c>
      <c r="D252" s="129" t="s">
        <v>916</v>
      </c>
      <c r="E252" s="129" t="s">
        <v>924</v>
      </c>
      <c r="G252" s="57">
        <f>C252*About!$A$116/1000</f>
        <v>0.16127999958</v>
      </c>
      <c r="H252" s="55" t="str">
        <f t="shared" si="3"/>
        <v>TnD</v>
      </c>
    </row>
    <row r="253" spans="1:8" x14ac:dyDescent="0.35">
      <c r="A253" s="58">
        <v>2020</v>
      </c>
      <c r="B253" s="129" t="s">
        <v>336</v>
      </c>
      <c r="C253" s="129">
        <v>38.240001679999999</v>
      </c>
      <c r="D253" s="129" t="s">
        <v>930</v>
      </c>
      <c r="E253" s="129" t="s">
        <v>914</v>
      </c>
      <c r="G253" s="57">
        <f>C253*About!$A$116/1000</f>
        <v>1.07072004704</v>
      </c>
      <c r="H253" s="55" t="str">
        <f t="shared" si="3"/>
        <v>Production</v>
      </c>
    </row>
    <row r="254" spans="1:8" x14ac:dyDescent="0.35">
      <c r="A254" s="58">
        <v>2020</v>
      </c>
      <c r="B254" s="129" t="s">
        <v>938</v>
      </c>
      <c r="C254" s="129">
        <v>4.75</v>
      </c>
      <c r="D254" s="129" t="s">
        <v>928</v>
      </c>
      <c r="E254" s="129" t="s">
        <v>914</v>
      </c>
      <c r="G254" s="57">
        <f>C254*About!$A$116/1000</f>
        <v>0.13300000000000001</v>
      </c>
      <c r="H254" s="55" t="str">
        <f t="shared" si="3"/>
        <v>Production</v>
      </c>
    </row>
    <row r="255" spans="1:8" x14ac:dyDescent="0.35">
      <c r="A255" s="58">
        <v>2020</v>
      </c>
      <c r="B255" s="129" t="s">
        <v>325</v>
      </c>
      <c r="C255" s="129">
        <v>14.989999770000001</v>
      </c>
      <c r="D255" s="129" t="s">
        <v>930</v>
      </c>
      <c r="E255" s="129" t="s">
        <v>922</v>
      </c>
      <c r="G255" s="57">
        <f>C255*About!$A$116/1000</f>
        <v>0.41971999356000006</v>
      </c>
      <c r="H255" s="55" t="str">
        <f t="shared" si="3"/>
        <v>Production</v>
      </c>
    </row>
    <row r="256" spans="1:8" x14ac:dyDescent="0.35">
      <c r="A256" s="58">
        <v>2020</v>
      </c>
      <c r="B256" s="129" t="s">
        <v>239</v>
      </c>
      <c r="C256" s="129">
        <v>111.9499969</v>
      </c>
      <c r="D256" s="129" t="s">
        <v>930</v>
      </c>
      <c r="E256" s="129" t="s">
        <v>914</v>
      </c>
      <c r="G256" s="57">
        <f>C256*About!$A$116/1000</f>
        <v>3.1345999132000002</v>
      </c>
      <c r="H256" s="55" t="str">
        <f t="shared" si="3"/>
        <v>Production</v>
      </c>
    </row>
    <row r="257" spans="1:8" x14ac:dyDescent="0.35">
      <c r="A257" s="58">
        <v>2020</v>
      </c>
      <c r="B257" s="129" t="s">
        <v>334</v>
      </c>
      <c r="C257" s="129">
        <v>3.9999999000000001E-2</v>
      </c>
      <c r="D257" s="129" t="s">
        <v>928</v>
      </c>
      <c r="E257" s="129" t="s">
        <v>921</v>
      </c>
      <c r="G257" s="57">
        <f>C257*About!$A$116/1000</f>
        <v>1.119999972E-3</v>
      </c>
      <c r="H257" s="55" t="str">
        <f t="shared" si="3"/>
        <v>Production</v>
      </c>
    </row>
    <row r="258" spans="1:8" x14ac:dyDescent="0.35">
      <c r="A258" s="58">
        <v>2020</v>
      </c>
      <c r="B258" s="129" t="s">
        <v>27</v>
      </c>
      <c r="C258" s="129">
        <v>10.65999985</v>
      </c>
      <c r="D258" s="129" t="s">
        <v>930</v>
      </c>
      <c r="E258" s="129" t="s">
        <v>918</v>
      </c>
      <c r="G258" s="57">
        <f>C258*About!$A$116/1000</f>
        <v>0.29847999580000001</v>
      </c>
      <c r="H258" s="55" t="str">
        <f t="shared" si="3"/>
        <v>Production</v>
      </c>
    </row>
    <row r="259" spans="1:8" x14ac:dyDescent="0.35">
      <c r="A259" s="58">
        <v>2020</v>
      </c>
      <c r="B259" s="129" t="s">
        <v>82</v>
      </c>
      <c r="C259" s="129">
        <v>2.9999998999999999E-2</v>
      </c>
      <c r="D259" s="129" t="s">
        <v>930</v>
      </c>
      <c r="E259" s="129" t="s">
        <v>918</v>
      </c>
      <c r="G259" s="57">
        <f>C259*About!$A$116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35">
      <c r="A260" s="58">
        <v>2020</v>
      </c>
      <c r="B260" s="129" t="s">
        <v>160</v>
      </c>
      <c r="C260" s="129">
        <v>8.5600000020000007</v>
      </c>
      <c r="D260" s="129" t="s">
        <v>916</v>
      </c>
      <c r="E260" s="129" t="s">
        <v>935</v>
      </c>
      <c r="G260" s="57">
        <f>C260*About!$A$116/1000</f>
        <v>0.23968000005600001</v>
      </c>
      <c r="H260" s="55" t="str">
        <f t="shared" si="4"/>
        <v>TnD</v>
      </c>
    </row>
    <row r="261" spans="1:8" x14ac:dyDescent="0.35">
      <c r="A261" s="58">
        <v>2020</v>
      </c>
      <c r="B261" s="129" t="s">
        <v>102</v>
      </c>
      <c r="C261" s="129">
        <v>0</v>
      </c>
      <c r="D261" s="129" t="s">
        <v>916</v>
      </c>
      <c r="E261" s="129" t="s">
        <v>918</v>
      </c>
      <c r="G261" s="57">
        <f>C261*About!$A$116/1000</f>
        <v>0</v>
      </c>
      <c r="H261" s="55" t="str">
        <f t="shared" si="4"/>
        <v>Production</v>
      </c>
    </row>
    <row r="262" spans="1:8" x14ac:dyDescent="0.35">
      <c r="A262" s="58">
        <v>2020</v>
      </c>
      <c r="B262" s="129" t="s">
        <v>347</v>
      </c>
      <c r="C262" s="129">
        <v>0.66999999099999996</v>
      </c>
      <c r="D262" s="129" t="s">
        <v>916</v>
      </c>
      <c r="E262" s="129" t="s">
        <v>935</v>
      </c>
      <c r="G262" s="57">
        <f>C262*About!$A$116/1000</f>
        <v>1.8759999747999998E-2</v>
      </c>
      <c r="H262" s="55" t="str">
        <f t="shared" si="4"/>
        <v>TnD</v>
      </c>
    </row>
    <row r="263" spans="1:8" x14ac:dyDescent="0.35">
      <c r="A263" s="58">
        <v>2020</v>
      </c>
      <c r="B263" s="129" t="s">
        <v>254</v>
      </c>
      <c r="C263" s="129">
        <v>18.850000229999999</v>
      </c>
      <c r="D263" s="129" t="s">
        <v>916</v>
      </c>
      <c r="E263" s="129" t="s">
        <v>914</v>
      </c>
      <c r="G263" s="57">
        <f>C263*About!$A$116/1000</f>
        <v>0.52780000643999991</v>
      </c>
      <c r="H263" s="55" t="str">
        <f t="shared" si="4"/>
        <v>Production</v>
      </c>
    </row>
    <row r="264" spans="1:8" x14ac:dyDescent="0.35">
      <c r="A264" s="58">
        <v>2020</v>
      </c>
      <c r="B264" s="129" t="s">
        <v>158</v>
      </c>
      <c r="C264" s="129">
        <v>6.9999997999999994E-2</v>
      </c>
      <c r="D264" s="129" t="s">
        <v>928</v>
      </c>
      <c r="E264" s="129" t="s">
        <v>921</v>
      </c>
      <c r="G264" s="57">
        <f>C264*About!$A$116/1000</f>
        <v>1.9599999439999997E-3</v>
      </c>
      <c r="H264" s="55" t="str">
        <f t="shared" si="4"/>
        <v>Production</v>
      </c>
    </row>
    <row r="265" spans="1:8" x14ac:dyDescent="0.35">
      <c r="A265" s="58">
        <v>2020</v>
      </c>
      <c r="B265" s="129" t="s">
        <v>194</v>
      </c>
      <c r="C265" s="129">
        <v>1.3299999979999999</v>
      </c>
      <c r="D265" s="129" t="s">
        <v>928</v>
      </c>
      <c r="E265" s="129" t="s">
        <v>935</v>
      </c>
      <c r="G265" s="57">
        <f>C265*About!$A$116/1000</f>
        <v>3.7239999943999999E-2</v>
      </c>
      <c r="H265" s="55" t="str">
        <f t="shared" si="4"/>
        <v>TnD</v>
      </c>
    </row>
    <row r="266" spans="1:8" x14ac:dyDescent="0.35">
      <c r="A266" s="58">
        <v>2020</v>
      </c>
      <c r="B266" s="129" t="s">
        <v>166</v>
      </c>
      <c r="C266" s="129">
        <v>0</v>
      </c>
      <c r="D266" s="129" t="s">
        <v>928</v>
      </c>
      <c r="E266" s="129" t="s">
        <v>922</v>
      </c>
      <c r="G266" s="57">
        <f>C266*About!$A$116/1000</f>
        <v>0</v>
      </c>
      <c r="H266" s="55" t="str">
        <f t="shared" si="4"/>
        <v>Production</v>
      </c>
    </row>
    <row r="267" spans="1:8" x14ac:dyDescent="0.35">
      <c r="A267" s="58">
        <v>2020</v>
      </c>
      <c r="B267" s="129" t="s">
        <v>181</v>
      </c>
      <c r="C267" s="129">
        <v>0.39000001200000001</v>
      </c>
      <c r="D267" s="129" t="s">
        <v>928</v>
      </c>
      <c r="E267" s="129" t="s">
        <v>922</v>
      </c>
      <c r="G267" s="57">
        <f>C267*About!$A$116/1000</f>
        <v>1.0920000336000001E-2</v>
      </c>
      <c r="H267" s="55" t="str">
        <f t="shared" si="4"/>
        <v>Production</v>
      </c>
    </row>
    <row r="268" spans="1:8" x14ac:dyDescent="0.35">
      <c r="A268" s="58">
        <v>2020</v>
      </c>
      <c r="B268" s="129" t="s">
        <v>256</v>
      </c>
      <c r="C268" s="129">
        <v>0</v>
      </c>
      <c r="D268" s="129" t="s">
        <v>916</v>
      </c>
      <c r="E268" s="129" t="s">
        <v>921</v>
      </c>
      <c r="G268" s="57">
        <f>C268*About!$A$116/1000</f>
        <v>0</v>
      </c>
      <c r="H268" s="55" t="str">
        <f t="shared" si="4"/>
        <v>Production</v>
      </c>
    </row>
    <row r="269" spans="1:8" x14ac:dyDescent="0.35">
      <c r="A269" s="58">
        <v>2020</v>
      </c>
      <c r="B269" s="129" t="s">
        <v>215</v>
      </c>
      <c r="C269" s="129">
        <v>0</v>
      </c>
      <c r="D269" s="129" t="s">
        <v>916</v>
      </c>
      <c r="E269" s="129" t="s">
        <v>918</v>
      </c>
      <c r="G269" s="57">
        <f>C269*About!$A$116/1000</f>
        <v>0</v>
      </c>
      <c r="H269" s="55" t="str">
        <f t="shared" si="4"/>
        <v>Production</v>
      </c>
    </row>
    <row r="270" spans="1:8" x14ac:dyDescent="0.35">
      <c r="A270" s="58">
        <v>2020</v>
      </c>
      <c r="B270" s="129" t="s">
        <v>168</v>
      </c>
      <c r="C270" s="129">
        <v>0</v>
      </c>
      <c r="D270" s="129" t="s">
        <v>928</v>
      </c>
      <c r="E270" s="129" t="s">
        <v>921</v>
      </c>
      <c r="G270" s="57">
        <f>C270*About!$A$116/1000</f>
        <v>0</v>
      </c>
      <c r="H270" s="55" t="str">
        <f t="shared" si="4"/>
        <v>Production</v>
      </c>
    </row>
    <row r="271" spans="1:8" x14ac:dyDescent="0.35">
      <c r="A271" s="58">
        <v>2020</v>
      </c>
      <c r="B271" s="129" t="s">
        <v>59</v>
      </c>
      <c r="C271" s="129">
        <v>1.8799999949999999</v>
      </c>
      <c r="D271" s="129" t="s">
        <v>930</v>
      </c>
      <c r="E271" s="129" t="s">
        <v>914</v>
      </c>
      <c r="G271" s="57">
        <f>C271*About!$A$116/1000</f>
        <v>5.2639999859999995E-2</v>
      </c>
      <c r="H271" s="55" t="str">
        <f t="shared" si="4"/>
        <v>Production</v>
      </c>
    </row>
    <row r="272" spans="1:8" x14ac:dyDescent="0.35">
      <c r="A272" s="58">
        <v>2020</v>
      </c>
      <c r="B272" s="129" t="s">
        <v>74</v>
      </c>
      <c r="C272" s="129">
        <v>0</v>
      </c>
      <c r="D272" s="129" t="s">
        <v>930</v>
      </c>
      <c r="E272" s="129" t="s">
        <v>927</v>
      </c>
      <c r="G272" s="57">
        <f>C272*About!$A$116/1000</f>
        <v>0</v>
      </c>
      <c r="H272" s="55" t="str">
        <f t="shared" si="4"/>
        <v>Production</v>
      </c>
    </row>
    <row r="273" spans="1:8" x14ac:dyDescent="0.35">
      <c r="A273" s="58">
        <v>2020</v>
      </c>
      <c r="B273" s="129" t="s">
        <v>330</v>
      </c>
      <c r="C273" s="129">
        <v>0.109999999</v>
      </c>
      <c r="D273" s="129" t="s">
        <v>928</v>
      </c>
      <c r="E273" s="129" t="s">
        <v>935</v>
      </c>
      <c r="G273" s="57">
        <f>C273*About!$A$116/1000</f>
        <v>3.079999972E-3</v>
      </c>
      <c r="H273" s="55" t="str">
        <f t="shared" si="4"/>
        <v>TnD</v>
      </c>
    </row>
    <row r="274" spans="1:8" x14ac:dyDescent="0.35">
      <c r="A274" s="58">
        <v>2020</v>
      </c>
      <c r="B274" s="129" t="s">
        <v>332</v>
      </c>
      <c r="C274" s="129">
        <v>0</v>
      </c>
      <c r="D274" s="129" t="s">
        <v>930</v>
      </c>
      <c r="E274" s="129" t="s">
        <v>921</v>
      </c>
      <c r="G274" s="57">
        <f>C274*About!$A$116/1000</f>
        <v>0</v>
      </c>
      <c r="H274" s="55" t="str">
        <f t="shared" si="4"/>
        <v>Production</v>
      </c>
    </row>
    <row r="275" spans="1:8" x14ac:dyDescent="0.35">
      <c r="A275" s="58">
        <v>2020</v>
      </c>
      <c r="B275" s="129" t="s">
        <v>330</v>
      </c>
      <c r="C275" s="129">
        <v>0</v>
      </c>
      <c r="D275" s="129" t="s">
        <v>930</v>
      </c>
      <c r="E275" s="129" t="s">
        <v>921</v>
      </c>
      <c r="G275" s="57">
        <f>C275*About!$A$116/1000</f>
        <v>0</v>
      </c>
      <c r="H275" s="55" t="str">
        <f t="shared" si="4"/>
        <v>Production</v>
      </c>
    </row>
    <row r="276" spans="1:8" x14ac:dyDescent="0.35">
      <c r="A276" s="58">
        <v>2020</v>
      </c>
      <c r="B276" s="129" t="s">
        <v>233</v>
      </c>
      <c r="C276" s="129">
        <v>0.82999999800000002</v>
      </c>
      <c r="D276" s="129" t="s">
        <v>916</v>
      </c>
      <c r="E276" s="129" t="s">
        <v>914</v>
      </c>
      <c r="G276" s="57">
        <f>C276*About!$A$116/1000</f>
        <v>2.3239999944E-2</v>
      </c>
      <c r="H276" s="55" t="str">
        <f t="shared" si="4"/>
        <v>Production</v>
      </c>
    </row>
    <row r="277" spans="1:8" x14ac:dyDescent="0.35">
      <c r="A277" s="58">
        <v>2020</v>
      </c>
      <c r="B277" s="129" t="s">
        <v>325</v>
      </c>
      <c r="C277" s="129">
        <v>0</v>
      </c>
      <c r="D277" s="129" t="s">
        <v>930</v>
      </c>
      <c r="E277" s="129" t="s">
        <v>927</v>
      </c>
      <c r="G277" s="57">
        <f>C277*About!$A$116/1000</f>
        <v>0</v>
      </c>
      <c r="H277" s="55" t="str">
        <f t="shared" si="4"/>
        <v>Production</v>
      </c>
    </row>
    <row r="278" spans="1:8" x14ac:dyDescent="0.35">
      <c r="A278" s="58">
        <v>2020</v>
      </c>
      <c r="B278" s="129" t="s">
        <v>84</v>
      </c>
      <c r="C278" s="129">
        <v>157.560002</v>
      </c>
      <c r="D278" s="129" t="s">
        <v>916</v>
      </c>
      <c r="E278" s="129" t="s">
        <v>914</v>
      </c>
      <c r="G278" s="57">
        <f>C278*About!$A$116/1000</f>
        <v>4.4116800559999998</v>
      </c>
      <c r="H278" s="55" t="str">
        <f t="shared" si="4"/>
        <v>Production</v>
      </c>
    </row>
    <row r="279" spans="1:8" x14ac:dyDescent="0.35">
      <c r="A279" s="58">
        <v>2020</v>
      </c>
      <c r="B279" s="129" t="s">
        <v>970</v>
      </c>
      <c r="C279" s="129">
        <v>0.41999998700000002</v>
      </c>
      <c r="D279" s="129" t="s">
        <v>930</v>
      </c>
      <c r="E279" s="129" t="s">
        <v>922</v>
      </c>
      <c r="G279" s="57">
        <f>C279*About!$A$116/1000</f>
        <v>1.1759999635999999E-2</v>
      </c>
      <c r="H279" s="55" t="str">
        <f t="shared" si="4"/>
        <v>Production</v>
      </c>
    </row>
    <row r="280" spans="1:8" x14ac:dyDescent="0.35">
      <c r="A280" s="58">
        <v>2020</v>
      </c>
      <c r="B280" s="129" t="s">
        <v>254</v>
      </c>
      <c r="C280" s="129">
        <v>0</v>
      </c>
      <c r="D280" s="129" t="s">
        <v>928</v>
      </c>
      <c r="E280" s="129" t="s">
        <v>921</v>
      </c>
      <c r="G280" s="57">
        <f>C280*About!$A$116/1000</f>
        <v>0</v>
      </c>
      <c r="H280" s="55" t="str">
        <f t="shared" si="4"/>
        <v>Production</v>
      </c>
    </row>
    <row r="281" spans="1:8" x14ac:dyDescent="0.35">
      <c r="A281" s="58">
        <v>2020</v>
      </c>
      <c r="B281" s="129" t="s">
        <v>262</v>
      </c>
      <c r="C281" s="129">
        <v>340.6</v>
      </c>
      <c r="D281" s="129" t="s">
        <v>916</v>
      </c>
      <c r="E281" s="129" t="s">
        <v>927</v>
      </c>
      <c r="G281" s="57">
        <f>C281*About!$A$116/1000</f>
        <v>9.5368000000000013</v>
      </c>
      <c r="H281" s="55" t="str">
        <f t="shared" si="4"/>
        <v>Production</v>
      </c>
    </row>
    <row r="282" spans="1:8" x14ac:dyDescent="0.35">
      <c r="A282" s="58">
        <v>2020</v>
      </c>
      <c r="B282" s="129" t="s">
        <v>343</v>
      </c>
      <c r="C282" s="129">
        <v>73.730001450000003</v>
      </c>
      <c r="D282" s="129" t="s">
        <v>928</v>
      </c>
      <c r="E282" s="129" t="s">
        <v>914</v>
      </c>
      <c r="G282" s="57">
        <f>C282*About!$A$116/1000</f>
        <v>2.0644400406000001</v>
      </c>
      <c r="H282" s="55" t="str">
        <f t="shared" si="4"/>
        <v>Production</v>
      </c>
    </row>
    <row r="283" spans="1:8" x14ac:dyDescent="0.35">
      <c r="A283" s="58">
        <v>2020</v>
      </c>
      <c r="B283" s="129" t="s">
        <v>84</v>
      </c>
      <c r="C283" s="129">
        <v>12.210000040000001</v>
      </c>
      <c r="D283" s="129" t="s">
        <v>930</v>
      </c>
      <c r="E283" s="129" t="s">
        <v>914</v>
      </c>
      <c r="G283" s="57">
        <f>C283*About!$A$116/1000</f>
        <v>0.34188000112000005</v>
      </c>
      <c r="H283" s="55" t="str">
        <f t="shared" si="4"/>
        <v>Production</v>
      </c>
    </row>
    <row r="284" spans="1:8" x14ac:dyDescent="0.35">
      <c r="A284" s="58">
        <v>2020</v>
      </c>
      <c r="B284" s="129" t="s">
        <v>74</v>
      </c>
      <c r="C284" s="129">
        <v>68.91999912</v>
      </c>
      <c r="D284" s="129" t="s">
        <v>928</v>
      </c>
      <c r="E284" s="129" t="s">
        <v>919</v>
      </c>
      <c r="G284" s="57">
        <f>C284*About!$A$116/1000</f>
        <v>1.9297599753600001</v>
      </c>
      <c r="H284" s="55" t="str">
        <f t="shared" si="4"/>
        <v>Production</v>
      </c>
    </row>
    <row r="285" spans="1:8" x14ac:dyDescent="0.35">
      <c r="A285" s="58">
        <v>2020</v>
      </c>
      <c r="B285" s="129" t="s">
        <v>110</v>
      </c>
      <c r="C285" s="129">
        <v>11.98999965</v>
      </c>
      <c r="D285" s="129" t="s">
        <v>928</v>
      </c>
      <c r="E285" s="129" t="s">
        <v>914</v>
      </c>
      <c r="G285" s="57">
        <f>C285*About!$A$116/1000</f>
        <v>0.33571999019999998</v>
      </c>
      <c r="H285" s="55" t="str">
        <f t="shared" si="4"/>
        <v>Production</v>
      </c>
    </row>
    <row r="286" spans="1:8" x14ac:dyDescent="0.35">
      <c r="A286" s="58">
        <v>2020</v>
      </c>
      <c r="B286" s="129" t="s">
        <v>262</v>
      </c>
      <c r="C286" s="129">
        <v>0</v>
      </c>
      <c r="D286" s="129" t="s">
        <v>930</v>
      </c>
      <c r="E286" s="129" t="s">
        <v>927</v>
      </c>
      <c r="G286" s="57">
        <f>C286*About!$A$116/1000</f>
        <v>0</v>
      </c>
      <c r="H286" s="55" t="str">
        <f t="shared" si="4"/>
        <v>Production</v>
      </c>
    </row>
    <row r="287" spans="1:8" x14ac:dyDescent="0.35">
      <c r="A287" s="58">
        <v>2020</v>
      </c>
      <c r="B287" s="129" t="s">
        <v>175</v>
      </c>
      <c r="C287" s="129">
        <v>5.9699997900000001</v>
      </c>
      <c r="D287" s="129" t="s">
        <v>930</v>
      </c>
      <c r="E287" s="129" t="s">
        <v>922</v>
      </c>
      <c r="G287" s="57">
        <f>C287*About!$A$116/1000</f>
        <v>0.16715999411999999</v>
      </c>
      <c r="H287" s="55" t="str">
        <f t="shared" si="4"/>
        <v>Production</v>
      </c>
    </row>
    <row r="288" spans="1:8" x14ac:dyDescent="0.35">
      <c r="A288" s="58">
        <v>2020</v>
      </c>
      <c r="B288" s="129" t="s">
        <v>194</v>
      </c>
      <c r="C288" s="129">
        <v>236.43999959999999</v>
      </c>
      <c r="D288" s="129" t="s">
        <v>916</v>
      </c>
      <c r="E288" s="129" t="s">
        <v>924</v>
      </c>
      <c r="G288" s="57">
        <f>C288*About!$A$116/1000</f>
        <v>6.6203199887999995</v>
      </c>
      <c r="H288" s="55" t="str">
        <f t="shared" si="4"/>
        <v>TnD</v>
      </c>
    </row>
    <row r="289" spans="1:8" x14ac:dyDescent="0.35">
      <c r="A289" s="58">
        <v>2020</v>
      </c>
      <c r="B289" s="129" t="s">
        <v>59</v>
      </c>
      <c r="C289" s="129">
        <v>0.01</v>
      </c>
      <c r="D289" s="129" t="s">
        <v>930</v>
      </c>
      <c r="E289" s="129" t="s">
        <v>918</v>
      </c>
      <c r="G289" s="57">
        <f>C289*About!$A$116/1000</f>
        <v>2.8000000000000003E-4</v>
      </c>
      <c r="H289" s="55" t="str">
        <f t="shared" si="4"/>
        <v>Production</v>
      </c>
    </row>
    <row r="290" spans="1:8" x14ac:dyDescent="0.35">
      <c r="A290" s="58">
        <v>2020</v>
      </c>
      <c r="B290" s="129" t="s">
        <v>166</v>
      </c>
      <c r="C290" s="129">
        <v>0</v>
      </c>
      <c r="D290" s="129" t="s">
        <v>928</v>
      </c>
      <c r="E290" s="129" t="s">
        <v>914</v>
      </c>
      <c r="G290" s="57">
        <f>C290*About!$A$116/1000</f>
        <v>0</v>
      </c>
      <c r="H290" s="55" t="str">
        <f t="shared" si="4"/>
        <v>Production</v>
      </c>
    </row>
    <row r="291" spans="1:8" x14ac:dyDescent="0.35">
      <c r="A291" s="58">
        <v>2020</v>
      </c>
      <c r="B291" s="129" t="s">
        <v>976</v>
      </c>
      <c r="C291" s="129">
        <v>0</v>
      </c>
      <c r="D291" s="129" t="s">
        <v>928</v>
      </c>
      <c r="E291" s="129" t="s">
        <v>1186</v>
      </c>
      <c r="G291" s="57">
        <f>C291*About!$A$116/1000</f>
        <v>0</v>
      </c>
      <c r="H291" s="55" t="str">
        <f t="shared" si="4"/>
        <v>Production</v>
      </c>
    </row>
    <row r="292" spans="1:8" x14ac:dyDescent="0.35">
      <c r="A292" s="58">
        <v>2020</v>
      </c>
      <c r="B292" s="129" t="s">
        <v>36</v>
      </c>
      <c r="C292" s="129">
        <v>0</v>
      </c>
      <c r="D292" s="129" t="s">
        <v>916</v>
      </c>
      <c r="E292" s="129" t="s">
        <v>921</v>
      </c>
      <c r="G292" s="57">
        <f>C292*About!$A$116/1000</f>
        <v>0</v>
      </c>
      <c r="H292" s="55" t="str">
        <f t="shared" si="4"/>
        <v>Production</v>
      </c>
    </row>
    <row r="293" spans="1:8" x14ac:dyDescent="0.35">
      <c r="A293" s="58">
        <v>2020</v>
      </c>
      <c r="B293" s="129" t="s">
        <v>168</v>
      </c>
      <c r="C293" s="129">
        <v>0</v>
      </c>
      <c r="D293" s="129" t="s">
        <v>916</v>
      </c>
      <c r="E293" s="129" t="s">
        <v>918</v>
      </c>
      <c r="G293" s="57">
        <f>C293*About!$A$116/1000</f>
        <v>0</v>
      </c>
      <c r="H293" s="55" t="str">
        <f t="shared" si="4"/>
        <v>Production</v>
      </c>
    </row>
    <row r="294" spans="1:8" x14ac:dyDescent="0.35">
      <c r="A294" s="58">
        <v>2020</v>
      </c>
      <c r="B294" s="129" t="s">
        <v>973</v>
      </c>
      <c r="C294" s="129">
        <v>0.14999999899999999</v>
      </c>
      <c r="D294" s="129" t="s">
        <v>928</v>
      </c>
      <c r="E294" s="129" t="s">
        <v>921</v>
      </c>
      <c r="G294" s="57">
        <f>C294*About!$A$116/1000</f>
        <v>4.1999999719999999E-3</v>
      </c>
      <c r="H294" s="55" t="str">
        <f t="shared" si="4"/>
        <v>Production</v>
      </c>
    </row>
    <row r="295" spans="1:8" x14ac:dyDescent="0.35">
      <c r="A295" s="58">
        <v>2020</v>
      </c>
      <c r="B295" s="129" t="s">
        <v>233</v>
      </c>
      <c r="C295" s="129">
        <v>0</v>
      </c>
      <c r="D295" s="129" t="s">
        <v>930</v>
      </c>
      <c r="E295" s="129" t="s">
        <v>919</v>
      </c>
      <c r="G295" s="57">
        <f>C295*About!$A$116/1000</f>
        <v>0</v>
      </c>
      <c r="H295" s="55" t="str">
        <f t="shared" si="4"/>
        <v>Production</v>
      </c>
    </row>
    <row r="296" spans="1:8" x14ac:dyDescent="0.35">
      <c r="A296" s="58">
        <v>2020</v>
      </c>
      <c r="B296" s="129" t="s">
        <v>32</v>
      </c>
      <c r="C296" s="129">
        <v>5.8499999640000002</v>
      </c>
      <c r="D296" s="129" t="s">
        <v>928</v>
      </c>
      <c r="E296" s="129" t="s">
        <v>919</v>
      </c>
      <c r="G296" s="57">
        <f>C296*About!$A$116/1000</f>
        <v>0.16379999899200001</v>
      </c>
      <c r="H296" s="55" t="str">
        <f t="shared" si="4"/>
        <v>Production</v>
      </c>
    </row>
    <row r="297" spans="1:8" x14ac:dyDescent="0.35">
      <c r="A297" s="58">
        <v>2020</v>
      </c>
      <c r="B297" s="129" t="s">
        <v>32</v>
      </c>
      <c r="C297" s="129">
        <v>0</v>
      </c>
      <c r="D297" s="129" t="s">
        <v>930</v>
      </c>
      <c r="E297" s="129" t="s">
        <v>918</v>
      </c>
      <c r="G297" s="57">
        <f>C297*About!$A$116/1000</f>
        <v>0</v>
      </c>
      <c r="H297" s="55" t="str">
        <f t="shared" si="4"/>
        <v>Production</v>
      </c>
    </row>
    <row r="298" spans="1:8" x14ac:dyDescent="0.35">
      <c r="A298" s="58">
        <v>2020</v>
      </c>
      <c r="B298" s="129" t="s">
        <v>156</v>
      </c>
      <c r="C298" s="129">
        <v>0</v>
      </c>
      <c r="D298" s="129" t="s">
        <v>916</v>
      </c>
      <c r="E298" s="129" t="s">
        <v>918</v>
      </c>
      <c r="G298" s="57">
        <f>C298*About!$A$116/1000</f>
        <v>0</v>
      </c>
      <c r="H298" s="55" t="str">
        <f t="shared" si="4"/>
        <v>Production</v>
      </c>
    </row>
    <row r="299" spans="1:8" x14ac:dyDescent="0.35">
      <c r="A299" s="58">
        <v>2020</v>
      </c>
      <c r="B299" s="129" t="s">
        <v>32</v>
      </c>
      <c r="C299" s="129">
        <v>39.930001259999997</v>
      </c>
      <c r="D299" s="129" t="s">
        <v>928</v>
      </c>
      <c r="E299" s="129" t="s">
        <v>924</v>
      </c>
      <c r="G299" s="57">
        <f>C299*About!$A$116/1000</f>
        <v>1.11804003528</v>
      </c>
      <c r="H299" s="55" t="str">
        <f t="shared" si="4"/>
        <v>TnD</v>
      </c>
    </row>
    <row r="300" spans="1:8" x14ac:dyDescent="0.35">
      <c r="A300" s="58">
        <v>2020</v>
      </c>
      <c r="B300" s="129" t="s">
        <v>262</v>
      </c>
      <c r="C300" s="129">
        <v>144.78999690000001</v>
      </c>
      <c r="D300" s="129" t="s">
        <v>916</v>
      </c>
      <c r="E300" s="129" t="s">
        <v>922</v>
      </c>
      <c r="G300" s="57">
        <f>C300*About!$A$116/1000</f>
        <v>4.0541199132000001</v>
      </c>
      <c r="H300" s="55" t="str">
        <f t="shared" si="4"/>
        <v>Production</v>
      </c>
    </row>
    <row r="301" spans="1:8" x14ac:dyDescent="0.35">
      <c r="A301" s="58">
        <v>2020</v>
      </c>
      <c r="B301" s="129" t="s">
        <v>181</v>
      </c>
      <c r="C301" s="129">
        <v>0</v>
      </c>
      <c r="D301" s="129" t="s">
        <v>930</v>
      </c>
      <c r="E301" s="129" t="s">
        <v>919</v>
      </c>
      <c r="G301" s="57">
        <f>C301*About!$A$116/1000</f>
        <v>0</v>
      </c>
      <c r="H301" s="55" t="str">
        <f t="shared" si="4"/>
        <v>Production</v>
      </c>
    </row>
    <row r="302" spans="1:8" x14ac:dyDescent="0.35">
      <c r="A302" s="58">
        <v>2020</v>
      </c>
      <c r="B302" s="129" t="s">
        <v>334</v>
      </c>
      <c r="C302" s="129">
        <v>2.0699999650000001</v>
      </c>
      <c r="D302" s="129" t="s">
        <v>916</v>
      </c>
      <c r="E302" s="129" t="s">
        <v>914</v>
      </c>
      <c r="G302" s="57">
        <f>C302*About!$A$116/1000</f>
        <v>5.795999902E-2</v>
      </c>
      <c r="H302" s="55" t="str">
        <f t="shared" si="4"/>
        <v>Production</v>
      </c>
    </row>
    <row r="303" spans="1:8" x14ac:dyDescent="0.35">
      <c r="A303" s="58">
        <v>2020</v>
      </c>
      <c r="B303" s="129" t="s">
        <v>343</v>
      </c>
      <c r="C303" s="129">
        <v>85.540002360000003</v>
      </c>
      <c r="D303" s="129" t="s">
        <v>916</v>
      </c>
      <c r="E303" s="129" t="s">
        <v>927</v>
      </c>
      <c r="G303" s="57">
        <f>C303*About!$A$116/1000</f>
        <v>2.3951200660800001</v>
      </c>
      <c r="H303" s="55" t="str">
        <f t="shared" si="4"/>
        <v>Production</v>
      </c>
    </row>
    <row r="304" spans="1:8" x14ac:dyDescent="0.35">
      <c r="A304" s="58">
        <v>2020</v>
      </c>
      <c r="B304" s="129" t="s">
        <v>976</v>
      </c>
      <c r="C304" s="129">
        <v>0</v>
      </c>
      <c r="D304" s="129" t="s">
        <v>930</v>
      </c>
      <c r="E304" s="129" t="s">
        <v>919</v>
      </c>
      <c r="G304" s="57">
        <f>C304*About!$A$116/1000</f>
        <v>0</v>
      </c>
      <c r="H304" s="55" t="str">
        <f t="shared" si="4"/>
        <v>Production</v>
      </c>
    </row>
    <row r="305" spans="1:8" x14ac:dyDescent="0.35">
      <c r="A305" s="58">
        <v>2020</v>
      </c>
      <c r="B305" s="129" t="s">
        <v>24</v>
      </c>
      <c r="C305" s="129">
        <v>0</v>
      </c>
      <c r="D305" s="129" t="s">
        <v>930</v>
      </c>
      <c r="E305" s="129" t="s">
        <v>918</v>
      </c>
      <c r="G305" s="57">
        <f>C305*About!$A$116/1000</f>
        <v>0</v>
      </c>
      <c r="H305" s="55" t="str">
        <f t="shared" si="4"/>
        <v>Production</v>
      </c>
    </row>
    <row r="306" spans="1:8" x14ac:dyDescent="0.35">
      <c r="A306" s="58">
        <v>2020</v>
      </c>
      <c r="B306" s="129" t="s">
        <v>254</v>
      </c>
      <c r="C306" s="129">
        <v>12.050000069999999</v>
      </c>
      <c r="D306" s="129" t="s">
        <v>928</v>
      </c>
      <c r="E306" s="129" t="s">
        <v>924</v>
      </c>
      <c r="G306" s="57">
        <f>C306*About!$A$116/1000</f>
        <v>0.33740000195999997</v>
      </c>
      <c r="H306" s="55" t="str">
        <f t="shared" si="4"/>
        <v>TnD</v>
      </c>
    </row>
    <row r="307" spans="1:8" x14ac:dyDescent="0.35">
      <c r="A307" s="58">
        <v>2020</v>
      </c>
      <c r="B307" s="129" t="s">
        <v>258</v>
      </c>
      <c r="C307" s="129">
        <v>2.690000044</v>
      </c>
      <c r="D307" s="129" t="s">
        <v>916</v>
      </c>
      <c r="E307" s="129" t="s">
        <v>921</v>
      </c>
      <c r="G307" s="57">
        <f>C307*About!$A$116/1000</f>
        <v>7.5320001232E-2</v>
      </c>
      <c r="H307" s="55" t="str">
        <f t="shared" si="4"/>
        <v>Production</v>
      </c>
    </row>
    <row r="308" spans="1:8" x14ac:dyDescent="0.35">
      <c r="A308" s="58">
        <v>2020</v>
      </c>
      <c r="B308" s="129" t="s">
        <v>133</v>
      </c>
      <c r="C308" s="129">
        <v>1.4400000129999999</v>
      </c>
      <c r="D308" s="129" t="s">
        <v>928</v>
      </c>
      <c r="E308" s="129" t="s">
        <v>921</v>
      </c>
      <c r="G308" s="57">
        <f>C308*About!$A$116/1000</f>
        <v>4.0320000363999992E-2</v>
      </c>
      <c r="H308" s="55" t="str">
        <f t="shared" si="4"/>
        <v>Production</v>
      </c>
    </row>
    <row r="309" spans="1:8" x14ac:dyDescent="0.35">
      <c r="A309" s="58">
        <v>2020</v>
      </c>
      <c r="B309" s="129" t="s">
        <v>246</v>
      </c>
      <c r="C309" s="129">
        <v>0.26999999400000002</v>
      </c>
      <c r="D309" s="129" t="s">
        <v>928</v>
      </c>
      <c r="E309" s="129" t="s">
        <v>935</v>
      </c>
      <c r="G309" s="57">
        <f>C309*About!$A$116/1000</f>
        <v>7.5599998320000006E-3</v>
      </c>
      <c r="H309" s="55" t="str">
        <f t="shared" si="4"/>
        <v>TnD</v>
      </c>
    </row>
    <row r="310" spans="1:8" x14ac:dyDescent="0.35">
      <c r="A310" s="58">
        <v>2020</v>
      </c>
      <c r="B310" s="129" t="s">
        <v>971</v>
      </c>
      <c r="C310" s="129">
        <v>0</v>
      </c>
      <c r="D310" s="129" t="s">
        <v>930</v>
      </c>
      <c r="E310" s="129" t="s">
        <v>921</v>
      </c>
      <c r="G310" s="57">
        <f>C310*About!$A$116/1000</f>
        <v>0</v>
      </c>
      <c r="H310" s="55" t="str">
        <f t="shared" si="4"/>
        <v>Production</v>
      </c>
    </row>
    <row r="311" spans="1:8" x14ac:dyDescent="0.35">
      <c r="A311" s="58">
        <v>2020</v>
      </c>
      <c r="B311" s="129" t="s">
        <v>108</v>
      </c>
      <c r="C311" s="129">
        <v>0.119999997</v>
      </c>
      <c r="D311" s="129" t="s">
        <v>928</v>
      </c>
      <c r="E311" s="129" t="s">
        <v>935</v>
      </c>
      <c r="G311" s="57">
        <f>C311*About!$A$116/1000</f>
        <v>3.359999916E-3</v>
      </c>
      <c r="H311" s="55" t="str">
        <f t="shared" si="4"/>
        <v>TnD</v>
      </c>
    </row>
    <row r="312" spans="1:8" x14ac:dyDescent="0.35">
      <c r="A312" s="58">
        <v>2020</v>
      </c>
      <c r="B312" s="129" t="s">
        <v>158</v>
      </c>
      <c r="C312" s="129">
        <v>40.770000930000002</v>
      </c>
      <c r="D312" s="129" t="s">
        <v>928</v>
      </c>
      <c r="E312" s="129" t="s">
        <v>919</v>
      </c>
      <c r="G312" s="57">
        <f>C312*About!$A$116/1000</f>
        <v>1.1415600260400001</v>
      </c>
      <c r="H312" s="55" t="str">
        <f t="shared" si="4"/>
        <v>Production</v>
      </c>
    </row>
    <row r="313" spans="1:8" x14ac:dyDescent="0.35">
      <c r="A313" s="58">
        <v>2020</v>
      </c>
      <c r="B313" s="129" t="s">
        <v>72</v>
      </c>
      <c r="C313" s="129">
        <v>41.829999690000001</v>
      </c>
      <c r="D313" s="129" t="s">
        <v>916</v>
      </c>
      <c r="E313" s="129" t="s">
        <v>922</v>
      </c>
      <c r="G313" s="57">
        <f>C313*About!$A$116/1000</f>
        <v>1.17123999132</v>
      </c>
      <c r="H313" s="55" t="str">
        <f t="shared" si="4"/>
        <v>Production</v>
      </c>
    </row>
    <row r="314" spans="1:8" x14ac:dyDescent="0.35">
      <c r="A314" s="58">
        <v>2020</v>
      </c>
      <c r="B314" s="129" t="s">
        <v>181</v>
      </c>
      <c r="C314" s="129">
        <v>0</v>
      </c>
      <c r="D314" s="129" t="s">
        <v>928</v>
      </c>
      <c r="E314" s="129" t="s">
        <v>918</v>
      </c>
      <c r="G314" s="57">
        <f>C314*About!$A$116/1000</f>
        <v>0</v>
      </c>
      <c r="H314" s="55" t="str">
        <f t="shared" si="4"/>
        <v>Production</v>
      </c>
    </row>
    <row r="315" spans="1:8" x14ac:dyDescent="0.35">
      <c r="A315" s="58">
        <v>2020</v>
      </c>
      <c r="B315" s="129" t="s">
        <v>181</v>
      </c>
      <c r="C315" s="129">
        <v>0</v>
      </c>
      <c r="D315" s="129" t="s">
        <v>928</v>
      </c>
      <c r="E315" s="129" t="s">
        <v>1186</v>
      </c>
      <c r="G315" s="57">
        <f>C315*About!$A$116/1000</f>
        <v>0</v>
      </c>
      <c r="H315" s="55" t="str">
        <f t="shared" si="4"/>
        <v>Production</v>
      </c>
    </row>
    <row r="316" spans="1:8" x14ac:dyDescent="0.35">
      <c r="A316" s="58">
        <v>2020</v>
      </c>
      <c r="B316" s="129" t="s">
        <v>976</v>
      </c>
      <c r="C316" s="129">
        <v>3.1799999749999999</v>
      </c>
      <c r="D316" s="129" t="s">
        <v>916</v>
      </c>
      <c r="E316" s="129" t="s">
        <v>919</v>
      </c>
      <c r="G316" s="57">
        <f>C316*About!$A$116/1000</f>
        <v>8.9039999299999992E-2</v>
      </c>
      <c r="H316" s="55" t="str">
        <f t="shared" si="4"/>
        <v>Production</v>
      </c>
    </row>
    <row r="317" spans="1:8" x14ac:dyDescent="0.35">
      <c r="A317" s="58">
        <v>2020</v>
      </c>
      <c r="B317" s="129" t="s">
        <v>274</v>
      </c>
      <c r="C317" s="129">
        <v>5.8399999740000004</v>
      </c>
      <c r="D317" s="129" t="s">
        <v>928</v>
      </c>
      <c r="E317" s="129" t="s">
        <v>921</v>
      </c>
      <c r="G317" s="57">
        <f>C317*About!$A$116/1000</f>
        <v>0.16351999927200001</v>
      </c>
      <c r="H317" s="55" t="str">
        <f t="shared" si="4"/>
        <v>Production</v>
      </c>
    </row>
    <row r="318" spans="1:8" x14ac:dyDescent="0.35">
      <c r="A318" s="58">
        <v>2020</v>
      </c>
      <c r="B318" s="129" t="s">
        <v>243</v>
      </c>
      <c r="C318" s="129">
        <v>0</v>
      </c>
      <c r="D318" s="129" t="s">
        <v>930</v>
      </c>
      <c r="E318" s="129" t="s">
        <v>919</v>
      </c>
      <c r="G318" s="57">
        <f>C318*About!$A$116/1000</f>
        <v>0</v>
      </c>
      <c r="H318" s="55" t="str">
        <f t="shared" si="4"/>
        <v>Production</v>
      </c>
    </row>
    <row r="319" spans="1:8" x14ac:dyDescent="0.35">
      <c r="A319" s="58">
        <v>2020</v>
      </c>
      <c r="B319" s="129" t="s">
        <v>340</v>
      </c>
      <c r="C319" s="129">
        <v>166.32999609999999</v>
      </c>
      <c r="D319" s="129" t="s">
        <v>928</v>
      </c>
      <c r="E319" s="129" t="s">
        <v>919</v>
      </c>
      <c r="G319" s="57">
        <f>C319*About!$A$116/1000</f>
        <v>4.6572398907999997</v>
      </c>
      <c r="H319" s="55" t="str">
        <f t="shared" si="4"/>
        <v>Production</v>
      </c>
    </row>
    <row r="320" spans="1:8" x14ac:dyDescent="0.35">
      <c r="A320" s="58">
        <v>2020</v>
      </c>
      <c r="B320" s="129" t="s">
        <v>973</v>
      </c>
      <c r="C320" s="129">
        <v>0</v>
      </c>
      <c r="D320" s="129" t="s">
        <v>916</v>
      </c>
      <c r="E320" s="129" t="s">
        <v>927</v>
      </c>
      <c r="G320" s="57">
        <f>C320*About!$A$116/1000</f>
        <v>0</v>
      </c>
      <c r="H320" s="55" t="str">
        <f t="shared" si="4"/>
        <v>Production</v>
      </c>
    </row>
    <row r="321" spans="1:8" x14ac:dyDescent="0.35">
      <c r="A321" s="58">
        <v>2020</v>
      </c>
      <c r="B321" s="129" t="s">
        <v>977</v>
      </c>
      <c r="C321" s="129">
        <v>36.119999890000003</v>
      </c>
      <c r="D321" s="129" t="s">
        <v>928</v>
      </c>
      <c r="E321" s="129" t="s">
        <v>924</v>
      </c>
      <c r="G321" s="57">
        <f>C321*About!$A$116/1000</f>
        <v>1.01135999692</v>
      </c>
      <c r="H321" s="55" t="str">
        <f t="shared" si="4"/>
        <v>TnD</v>
      </c>
    </row>
    <row r="322" spans="1:8" x14ac:dyDescent="0.35">
      <c r="A322" s="58">
        <v>2020</v>
      </c>
      <c r="B322" s="129" t="s">
        <v>224</v>
      </c>
      <c r="C322" s="129">
        <v>0</v>
      </c>
      <c r="D322" s="129" t="s">
        <v>930</v>
      </c>
      <c r="E322" s="129" t="s">
        <v>919</v>
      </c>
      <c r="G322" s="57">
        <f>C322*About!$A$116/1000</f>
        <v>0</v>
      </c>
      <c r="H322" s="55" t="str">
        <f t="shared" si="4"/>
        <v>Production</v>
      </c>
    </row>
    <row r="323" spans="1:8" x14ac:dyDescent="0.35">
      <c r="A323" s="58">
        <v>2020</v>
      </c>
      <c r="B323" s="129" t="s">
        <v>345</v>
      </c>
      <c r="C323" s="129">
        <v>0</v>
      </c>
      <c r="D323" s="129" t="s">
        <v>930</v>
      </c>
      <c r="E323" s="129" t="s">
        <v>918</v>
      </c>
      <c r="G323" s="57">
        <f>C323*About!$A$116/1000</f>
        <v>0</v>
      </c>
      <c r="H323" s="55" t="str">
        <f t="shared" ref="H323:H386" si="5">IF(COUNTIF(E323,"*Downstream*"),"TnD","Production")</f>
        <v>Production</v>
      </c>
    </row>
    <row r="324" spans="1:8" x14ac:dyDescent="0.35">
      <c r="A324" s="58">
        <v>2020</v>
      </c>
      <c r="B324" s="129" t="s">
        <v>972</v>
      </c>
      <c r="C324" s="129">
        <v>4.3100000730000003</v>
      </c>
      <c r="D324" s="129" t="s">
        <v>916</v>
      </c>
      <c r="E324" s="129" t="s">
        <v>924</v>
      </c>
      <c r="G324" s="57">
        <f>C324*About!$A$116/1000</f>
        <v>0.12068000204400001</v>
      </c>
      <c r="H324" s="55" t="str">
        <f t="shared" si="5"/>
        <v>TnD</v>
      </c>
    </row>
    <row r="325" spans="1:8" x14ac:dyDescent="0.35">
      <c r="A325" s="58">
        <v>2020</v>
      </c>
      <c r="B325" s="129" t="s">
        <v>102</v>
      </c>
      <c r="C325" s="129">
        <v>0</v>
      </c>
      <c r="D325" s="129" t="s">
        <v>928</v>
      </c>
      <c r="E325" s="129" t="s">
        <v>914</v>
      </c>
      <c r="G325" s="57">
        <f>C325*About!$A$116/1000</f>
        <v>0</v>
      </c>
      <c r="H325" s="55" t="str">
        <f t="shared" si="5"/>
        <v>Production</v>
      </c>
    </row>
    <row r="326" spans="1:8" x14ac:dyDescent="0.35">
      <c r="A326" s="58">
        <v>2020</v>
      </c>
      <c r="B326" s="129" t="s">
        <v>108</v>
      </c>
      <c r="C326" s="129">
        <v>0</v>
      </c>
      <c r="D326" s="129" t="s">
        <v>916</v>
      </c>
      <c r="E326" s="129" t="s">
        <v>922</v>
      </c>
      <c r="G326" s="57">
        <f>C326*About!$A$116/1000</f>
        <v>0</v>
      </c>
      <c r="H326" s="55" t="str">
        <f t="shared" si="5"/>
        <v>Production</v>
      </c>
    </row>
    <row r="327" spans="1:8" x14ac:dyDescent="0.35">
      <c r="A327" s="58">
        <v>2020</v>
      </c>
      <c r="B327" s="129" t="s">
        <v>340</v>
      </c>
      <c r="C327" s="129">
        <v>0</v>
      </c>
      <c r="D327" s="129" t="s">
        <v>928</v>
      </c>
      <c r="E327" s="129" t="s">
        <v>927</v>
      </c>
      <c r="G327" s="57">
        <f>C327*About!$A$116/1000</f>
        <v>0</v>
      </c>
      <c r="H327" s="55" t="str">
        <f t="shared" si="5"/>
        <v>Production</v>
      </c>
    </row>
    <row r="328" spans="1:8" x14ac:dyDescent="0.35">
      <c r="A328" s="58">
        <v>2020</v>
      </c>
      <c r="B328" s="129" t="s">
        <v>82</v>
      </c>
      <c r="C328" s="129">
        <v>114.5300024</v>
      </c>
      <c r="D328" s="129" t="s">
        <v>916</v>
      </c>
      <c r="E328" s="129" t="s">
        <v>922</v>
      </c>
      <c r="G328" s="57">
        <f>C328*About!$A$116/1000</f>
        <v>3.2068400671999999</v>
      </c>
      <c r="H328" s="55" t="str">
        <f t="shared" si="5"/>
        <v>Production</v>
      </c>
    </row>
    <row r="329" spans="1:8" x14ac:dyDescent="0.35">
      <c r="A329" s="58">
        <v>2020</v>
      </c>
      <c r="B329" s="129" t="s">
        <v>162</v>
      </c>
      <c r="C329" s="129">
        <v>0</v>
      </c>
      <c r="D329" s="129" t="s">
        <v>916</v>
      </c>
      <c r="E329" s="129" t="s">
        <v>918</v>
      </c>
      <c r="G329" s="57">
        <f>C329*About!$A$116/1000</f>
        <v>0</v>
      </c>
      <c r="H329" s="55" t="str">
        <f t="shared" si="5"/>
        <v>Production</v>
      </c>
    </row>
    <row r="330" spans="1:8" x14ac:dyDescent="0.35">
      <c r="A330" s="58">
        <v>2020</v>
      </c>
      <c r="B330" s="129" t="s">
        <v>171</v>
      </c>
      <c r="C330" s="129">
        <v>0</v>
      </c>
      <c r="D330" s="129" t="s">
        <v>928</v>
      </c>
      <c r="E330" s="129" t="s">
        <v>921</v>
      </c>
      <c r="G330" s="57">
        <f>C330*About!$A$116/1000</f>
        <v>0</v>
      </c>
      <c r="H330" s="55" t="str">
        <f t="shared" si="5"/>
        <v>Production</v>
      </c>
    </row>
    <row r="331" spans="1:8" x14ac:dyDescent="0.35">
      <c r="A331" s="58">
        <v>2020</v>
      </c>
      <c r="B331" s="129" t="s">
        <v>53</v>
      </c>
      <c r="C331" s="129">
        <v>1.739999995</v>
      </c>
      <c r="D331" s="129" t="s">
        <v>928</v>
      </c>
      <c r="E331" s="129" t="s">
        <v>914</v>
      </c>
      <c r="G331" s="57">
        <f>C331*About!$A$116/1000</f>
        <v>4.8719999860000002E-2</v>
      </c>
      <c r="H331" s="55" t="str">
        <f t="shared" si="5"/>
        <v>Production</v>
      </c>
    </row>
    <row r="332" spans="1:8" x14ac:dyDescent="0.35">
      <c r="A332" s="58">
        <v>2020</v>
      </c>
      <c r="B332" s="129" t="s">
        <v>233</v>
      </c>
      <c r="C332" s="129">
        <v>4.449999869</v>
      </c>
      <c r="D332" s="129" t="s">
        <v>928</v>
      </c>
      <c r="E332" s="129" t="s">
        <v>924</v>
      </c>
      <c r="G332" s="57">
        <f>C332*About!$A$116/1000</f>
        <v>0.124599996332</v>
      </c>
      <c r="H332" s="55" t="str">
        <f t="shared" si="5"/>
        <v>TnD</v>
      </c>
    </row>
    <row r="333" spans="1:8" x14ac:dyDescent="0.35">
      <c r="A333" s="58">
        <v>2020</v>
      </c>
      <c r="B333" s="129" t="s">
        <v>160</v>
      </c>
      <c r="C333" s="129">
        <v>0</v>
      </c>
      <c r="D333" s="129" t="s">
        <v>930</v>
      </c>
      <c r="E333" s="129" t="s">
        <v>927</v>
      </c>
      <c r="G333" s="57">
        <f>C333*About!$A$116/1000</f>
        <v>0</v>
      </c>
      <c r="H333" s="55" t="str">
        <f t="shared" si="5"/>
        <v>Production</v>
      </c>
    </row>
    <row r="334" spans="1:8" x14ac:dyDescent="0.35">
      <c r="A334" s="58">
        <v>2020</v>
      </c>
      <c r="B334" s="129" t="s">
        <v>336</v>
      </c>
      <c r="C334" s="129">
        <v>13.98999989</v>
      </c>
      <c r="D334" s="129" t="s">
        <v>928</v>
      </c>
      <c r="E334" s="129" t="s">
        <v>922</v>
      </c>
      <c r="G334" s="57">
        <f>C334*About!$A$116/1000</f>
        <v>0.39171999691999998</v>
      </c>
      <c r="H334" s="55" t="str">
        <f t="shared" si="5"/>
        <v>Production</v>
      </c>
    </row>
    <row r="335" spans="1:8" x14ac:dyDescent="0.35">
      <c r="A335" s="58">
        <v>2020</v>
      </c>
      <c r="B335" s="129" t="s">
        <v>20</v>
      </c>
      <c r="C335" s="129">
        <v>317.31001279999998</v>
      </c>
      <c r="D335" s="129" t="s">
        <v>928</v>
      </c>
      <c r="E335" s="129" t="s">
        <v>919</v>
      </c>
      <c r="G335" s="57">
        <f>C335*About!$A$116/1000</f>
        <v>8.8846803583999989</v>
      </c>
      <c r="H335" s="55" t="str">
        <f t="shared" si="5"/>
        <v>Production</v>
      </c>
    </row>
    <row r="336" spans="1:8" x14ac:dyDescent="0.35">
      <c r="A336" s="58">
        <v>2020</v>
      </c>
      <c r="B336" s="129" t="s">
        <v>970</v>
      </c>
      <c r="C336" s="129">
        <v>0.109999999</v>
      </c>
      <c r="D336" s="129" t="s">
        <v>928</v>
      </c>
      <c r="E336" s="129" t="s">
        <v>914</v>
      </c>
      <c r="G336" s="57">
        <f>C336*About!$A$116/1000</f>
        <v>3.079999972E-3</v>
      </c>
      <c r="H336" s="55" t="str">
        <f t="shared" si="5"/>
        <v>Production</v>
      </c>
    </row>
    <row r="337" spans="1:8" x14ac:dyDescent="0.35">
      <c r="A337" s="58">
        <v>2020</v>
      </c>
      <c r="B337" s="129" t="s">
        <v>61</v>
      </c>
      <c r="C337" s="129">
        <v>0</v>
      </c>
      <c r="D337" s="129" t="s">
        <v>928</v>
      </c>
      <c r="E337" s="129" t="s">
        <v>918</v>
      </c>
      <c r="G337" s="57">
        <f>C337*About!$A$116/1000</f>
        <v>0</v>
      </c>
      <c r="H337" s="55" t="str">
        <f t="shared" si="5"/>
        <v>Production</v>
      </c>
    </row>
    <row r="338" spans="1:8" x14ac:dyDescent="0.35">
      <c r="A338" s="58">
        <v>2020</v>
      </c>
      <c r="B338" s="129" t="s">
        <v>168</v>
      </c>
      <c r="C338" s="129">
        <v>0</v>
      </c>
      <c r="D338" s="129" t="s">
        <v>930</v>
      </c>
      <c r="E338" s="129" t="s">
        <v>919</v>
      </c>
      <c r="G338" s="57">
        <f>C338*About!$A$116/1000</f>
        <v>0</v>
      </c>
      <c r="H338" s="55" t="str">
        <f t="shared" si="5"/>
        <v>Production</v>
      </c>
    </row>
    <row r="339" spans="1:8" x14ac:dyDescent="0.35">
      <c r="A339" s="58">
        <v>2020</v>
      </c>
      <c r="B339" s="129" t="s">
        <v>194</v>
      </c>
      <c r="C339" s="129">
        <v>0</v>
      </c>
      <c r="D339" s="129" t="s">
        <v>916</v>
      </c>
      <c r="E339" s="129" t="s">
        <v>921</v>
      </c>
      <c r="G339" s="57">
        <f>C339*About!$A$116/1000</f>
        <v>0</v>
      </c>
      <c r="H339" s="55" t="str">
        <f t="shared" si="5"/>
        <v>Production</v>
      </c>
    </row>
    <row r="340" spans="1:8" x14ac:dyDescent="0.35">
      <c r="A340" s="58">
        <v>2020</v>
      </c>
      <c r="B340" s="129" t="s">
        <v>264</v>
      </c>
      <c r="C340" s="129">
        <v>1.830000013</v>
      </c>
      <c r="D340" s="129" t="s">
        <v>928</v>
      </c>
      <c r="E340" s="129" t="s">
        <v>935</v>
      </c>
      <c r="G340" s="57">
        <f>C340*About!$A$116/1000</f>
        <v>5.1240000364000005E-2</v>
      </c>
      <c r="H340" s="55" t="str">
        <f t="shared" si="5"/>
        <v>TnD</v>
      </c>
    </row>
    <row r="341" spans="1:8" x14ac:dyDescent="0.35">
      <c r="A341" s="58">
        <v>2020</v>
      </c>
      <c r="B341" s="129" t="s">
        <v>133</v>
      </c>
      <c r="C341" s="129">
        <v>2.4299999489999999</v>
      </c>
      <c r="D341" s="129" t="s">
        <v>916</v>
      </c>
      <c r="E341" s="129" t="s">
        <v>914</v>
      </c>
      <c r="G341" s="57">
        <f>C341*About!$A$116/1000</f>
        <v>6.8039998572000007E-2</v>
      </c>
      <c r="H341" s="55" t="str">
        <f t="shared" si="5"/>
        <v>Production</v>
      </c>
    </row>
    <row r="342" spans="1:8" x14ac:dyDescent="0.35">
      <c r="A342" s="58">
        <v>2020</v>
      </c>
      <c r="B342" s="129" t="s">
        <v>59</v>
      </c>
      <c r="C342" s="129">
        <v>0</v>
      </c>
      <c r="D342" s="129" t="s">
        <v>928</v>
      </c>
      <c r="E342" s="129" t="s">
        <v>921</v>
      </c>
      <c r="G342" s="57">
        <f>C342*About!$A$116/1000</f>
        <v>0</v>
      </c>
      <c r="H342" s="55" t="str">
        <f t="shared" si="5"/>
        <v>Production</v>
      </c>
    </row>
    <row r="343" spans="1:8" x14ac:dyDescent="0.35">
      <c r="A343" s="58">
        <v>2020</v>
      </c>
      <c r="B343" s="129" t="s">
        <v>307</v>
      </c>
      <c r="C343" s="129">
        <v>0</v>
      </c>
      <c r="D343" s="129" t="s">
        <v>916</v>
      </c>
      <c r="E343" s="129" t="s">
        <v>922</v>
      </c>
      <c r="G343" s="57">
        <f>C343*About!$A$116/1000</f>
        <v>0</v>
      </c>
      <c r="H343" s="55" t="str">
        <f t="shared" si="5"/>
        <v>Production</v>
      </c>
    </row>
    <row r="344" spans="1:8" x14ac:dyDescent="0.35">
      <c r="A344" s="58">
        <v>2020</v>
      </c>
      <c r="B344" s="129" t="s">
        <v>127</v>
      </c>
      <c r="C344" s="129">
        <v>0</v>
      </c>
      <c r="D344" s="129" t="s">
        <v>930</v>
      </c>
      <c r="E344" s="129" t="s">
        <v>918</v>
      </c>
      <c r="G344" s="57">
        <f>C344*About!$A$116/1000</f>
        <v>0</v>
      </c>
      <c r="H344" s="55" t="str">
        <f t="shared" si="5"/>
        <v>Production</v>
      </c>
    </row>
    <row r="345" spans="1:8" x14ac:dyDescent="0.35">
      <c r="A345" s="58">
        <v>2020</v>
      </c>
      <c r="B345" s="129" t="s">
        <v>108</v>
      </c>
      <c r="C345" s="129">
        <v>0</v>
      </c>
      <c r="D345" s="129" t="s">
        <v>928</v>
      </c>
      <c r="E345" s="129" t="s">
        <v>921</v>
      </c>
      <c r="G345" s="57">
        <f>C345*About!$A$116/1000</f>
        <v>0</v>
      </c>
      <c r="H345" s="55" t="str">
        <f t="shared" si="5"/>
        <v>Production</v>
      </c>
    </row>
    <row r="346" spans="1:8" x14ac:dyDescent="0.35">
      <c r="A346" s="58">
        <v>2020</v>
      </c>
      <c r="B346" s="129" t="s">
        <v>336</v>
      </c>
      <c r="C346" s="129">
        <v>135.66999910000001</v>
      </c>
      <c r="D346" s="129" t="s">
        <v>928</v>
      </c>
      <c r="E346" s="129" t="s">
        <v>919</v>
      </c>
      <c r="G346" s="57">
        <f>C346*About!$A$116/1000</f>
        <v>3.7987599748000003</v>
      </c>
      <c r="H346" s="55" t="str">
        <f t="shared" si="5"/>
        <v>Production</v>
      </c>
    </row>
    <row r="347" spans="1:8" x14ac:dyDescent="0.35">
      <c r="A347" s="58">
        <v>2020</v>
      </c>
      <c r="B347" s="129" t="s">
        <v>158</v>
      </c>
      <c r="C347" s="129">
        <v>0</v>
      </c>
      <c r="D347" s="129" t="s">
        <v>930</v>
      </c>
      <c r="E347" s="129" t="s">
        <v>919</v>
      </c>
      <c r="G347" s="57">
        <f>C347*About!$A$116/1000</f>
        <v>0</v>
      </c>
      <c r="H347" s="55" t="str">
        <f t="shared" si="5"/>
        <v>Production</v>
      </c>
    </row>
    <row r="348" spans="1:8" x14ac:dyDescent="0.35">
      <c r="A348" s="58">
        <v>2020</v>
      </c>
      <c r="B348" s="129" t="s">
        <v>74</v>
      </c>
      <c r="C348" s="129">
        <v>129.03000259999999</v>
      </c>
      <c r="D348" s="129" t="s">
        <v>928</v>
      </c>
      <c r="E348" s="129" t="s">
        <v>924</v>
      </c>
      <c r="G348" s="57">
        <f>C348*About!$A$116/1000</f>
        <v>3.6128400727999996</v>
      </c>
      <c r="H348" s="55" t="str">
        <f t="shared" si="5"/>
        <v>TnD</v>
      </c>
    </row>
    <row r="349" spans="1:8" x14ac:dyDescent="0.35">
      <c r="A349" s="58">
        <v>2020</v>
      </c>
      <c r="B349" s="129" t="s">
        <v>307</v>
      </c>
      <c r="C349" s="129">
        <v>0</v>
      </c>
      <c r="D349" s="129" t="s">
        <v>930</v>
      </c>
      <c r="E349" s="129" t="s">
        <v>921</v>
      </c>
      <c r="G349" s="57">
        <f>C349*About!$A$116/1000</f>
        <v>0</v>
      </c>
      <c r="H349" s="55" t="str">
        <f t="shared" si="5"/>
        <v>Production</v>
      </c>
    </row>
    <row r="350" spans="1:8" x14ac:dyDescent="0.35">
      <c r="A350" s="58">
        <v>2020</v>
      </c>
      <c r="B350" s="129" t="s">
        <v>78</v>
      </c>
      <c r="C350" s="129">
        <v>0</v>
      </c>
      <c r="D350" s="129" t="s">
        <v>928</v>
      </c>
      <c r="E350" s="129" t="s">
        <v>924</v>
      </c>
      <c r="G350" s="57">
        <f>C350*About!$A$116/1000</f>
        <v>0</v>
      </c>
      <c r="H350" s="55" t="str">
        <f t="shared" si="5"/>
        <v>TnD</v>
      </c>
    </row>
    <row r="351" spans="1:8" x14ac:dyDescent="0.35">
      <c r="A351" s="58">
        <v>2020</v>
      </c>
      <c r="B351" s="129" t="s">
        <v>61</v>
      </c>
      <c r="C351" s="129">
        <v>8.3500001430000008</v>
      </c>
      <c r="D351" s="129" t="s">
        <v>928</v>
      </c>
      <c r="E351" s="129" t="s">
        <v>927</v>
      </c>
      <c r="G351" s="57">
        <f>C351*About!$A$116/1000</f>
        <v>0.23380000400400003</v>
      </c>
      <c r="H351" s="55" t="str">
        <f t="shared" si="5"/>
        <v>Production</v>
      </c>
    </row>
    <row r="352" spans="1:8" x14ac:dyDescent="0.35">
      <c r="A352" s="58">
        <v>2020</v>
      </c>
      <c r="B352" s="129" t="s">
        <v>330</v>
      </c>
      <c r="C352" s="129">
        <v>1.0199999879999999</v>
      </c>
      <c r="D352" s="129" t="s">
        <v>928</v>
      </c>
      <c r="E352" s="129" t="s">
        <v>921</v>
      </c>
      <c r="G352" s="57">
        <f>C352*About!$A$116/1000</f>
        <v>2.8559999663999996E-2</v>
      </c>
      <c r="H352" s="55" t="str">
        <f t="shared" si="5"/>
        <v>Production</v>
      </c>
    </row>
    <row r="353" spans="1:8" x14ac:dyDescent="0.35">
      <c r="A353" s="58">
        <v>2020</v>
      </c>
      <c r="B353" s="129" t="s">
        <v>274</v>
      </c>
      <c r="C353" s="129">
        <v>916.76999980000005</v>
      </c>
      <c r="D353" s="129" t="s">
        <v>916</v>
      </c>
      <c r="E353" s="129" t="s">
        <v>914</v>
      </c>
      <c r="G353" s="57">
        <f>C353*About!$A$116/1000</f>
        <v>25.669559994400004</v>
      </c>
      <c r="H353" s="55" t="str">
        <f t="shared" si="5"/>
        <v>Production</v>
      </c>
    </row>
    <row r="354" spans="1:8" x14ac:dyDescent="0.35">
      <c r="A354" s="58">
        <v>2020</v>
      </c>
      <c r="B354" s="129" t="s">
        <v>254</v>
      </c>
      <c r="C354" s="129">
        <v>0</v>
      </c>
      <c r="D354" s="129" t="s">
        <v>930</v>
      </c>
      <c r="E354" s="129" t="s">
        <v>919</v>
      </c>
      <c r="G354" s="57">
        <f>C354*About!$A$116/1000</f>
        <v>0</v>
      </c>
      <c r="H354" s="55" t="str">
        <f t="shared" si="5"/>
        <v>Production</v>
      </c>
    </row>
    <row r="355" spans="1:8" x14ac:dyDescent="0.35">
      <c r="A355" s="58">
        <v>2020</v>
      </c>
      <c r="B355" s="129" t="s">
        <v>175</v>
      </c>
      <c r="C355" s="129">
        <v>50.299999960000001</v>
      </c>
      <c r="D355" s="129" t="s">
        <v>916</v>
      </c>
      <c r="E355" s="129" t="s">
        <v>922</v>
      </c>
      <c r="G355" s="57">
        <f>C355*About!$A$116/1000</f>
        <v>1.40839999888</v>
      </c>
      <c r="H355" s="55" t="str">
        <f t="shared" si="5"/>
        <v>Production</v>
      </c>
    </row>
    <row r="356" spans="1:8" x14ac:dyDescent="0.35">
      <c r="A356" s="58">
        <v>2020</v>
      </c>
      <c r="B356" s="129" t="s">
        <v>39</v>
      </c>
      <c r="C356" s="129">
        <v>0</v>
      </c>
      <c r="D356" s="129" t="s">
        <v>928</v>
      </c>
      <c r="E356" s="129" t="s">
        <v>921</v>
      </c>
      <c r="G356" s="57">
        <f>C356*About!$A$116/1000</f>
        <v>0</v>
      </c>
      <c r="H356" s="55" t="str">
        <f t="shared" si="5"/>
        <v>Production</v>
      </c>
    </row>
    <row r="357" spans="1:8" x14ac:dyDescent="0.35">
      <c r="A357" s="58">
        <v>2020</v>
      </c>
      <c r="B357" s="129" t="s">
        <v>264</v>
      </c>
      <c r="C357" s="129">
        <v>1799.619995</v>
      </c>
      <c r="D357" s="129" t="s">
        <v>928</v>
      </c>
      <c r="E357" s="129" t="s">
        <v>919</v>
      </c>
      <c r="G357" s="57">
        <f>C357*About!$A$116/1000</f>
        <v>50.389359859999999</v>
      </c>
      <c r="H357" s="55" t="str">
        <f t="shared" si="5"/>
        <v>Production</v>
      </c>
    </row>
    <row r="358" spans="1:8" x14ac:dyDescent="0.35">
      <c r="A358" s="58">
        <v>2020</v>
      </c>
      <c r="B358" s="129" t="s">
        <v>246</v>
      </c>
      <c r="C358" s="129">
        <v>71.800000310000001</v>
      </c>
      <c r="D358" s="129" t="s">
        <v>916</v>
      </c>
      <c r="E358" s="129" t="s">
        <v>924</v>
      </c>
      <c r="G358" s="57">
        <f>C358*About!$A$116/1000</f>
        <v>2.01040000868</v>
      </c>
      <c r="H358" s="55" t="str">
        <f t="shared" si="5"/>
        <v>TnD</v>
      </c>
    </row>
    <row r="359" spans="1:8" x14ac:dyDescent="0.35">
      <c r="A359" s="58">
        <v>2020</v>
      </c>
      <c r="B359" s="129" t="s">
        <v>239</v>
      </c>
      <c r="C359" s="129">
        <v>324.62000130000001</v>
      </c>
      <c r="D359" s="129" t="s">
        <v>916</v>
      </c>
      <c r="E359" s="129" t="s">
        <v>914</v>
      </c>
      <c r="G359" s="57">
        <f>C359*About!$A$116/1000</f>
        <v>9.0893600364000005</v>
      </c>
      <c r="H359" s="55" t="str">
        <f t="shared" si="5"/>
        <v>Production</v>
      </c>
    </row>
    <row r="360" spans="1:8" x14ac:dyDescent="0.35">
      <c r="A360" s="58">
        <v>2020</v>
      </c>
      <c r="B360" s="129" t="s">
        <v>336</v>
      </c>
      <c r="C360" s="129">
        <v>15.64999998</v>
      </c>
      <c r="D360" s="129" t="s">
        <v>928</v>
      </c>
      <c r="E360" s="129" t="s">
        <v>927</v>
      </c>
      <c r="G360" s="57">
        <f>C360*About!$A$116/1000</f>
        <v>0.43819999943999999</v>
      </c>
      <c r="H360" s="55" t="str">
        <f t="shared" si="5"/>
        <v>Production</v>
      </c>
    </row>
    <row r="361" spans="1:8" x14ac:dyDescent="0.35">
      <c r="A361" s="58">
        <v>2020</v>
      </c>
      <c r="B361" s="129" t="s">
        <v>246</v>
      </c>
      <c r="C361" s="129">
        <v>3.1799999309999998</v>
      </c>
      <c r="D361" s="129" t="s">
        <v>916</v>
      </c>
      <c r="E361" s="129" t="s">
        <v>921</v>
      </c>
      <c r="G361" s="57">
        <f>C361*About!$A$116/1000</f>
        <v>8.903999806799999E-2</v>
      </c>
      <c r="H361" s="55" t="str">
        <f t="shared" si="5"/>
        <v>Production</v>
      </c>
    </row>
    <row r="362" spans="1:8" x14ac:dyDescent="0.35">
      <c r="A362" s="58">
        <v>2020</v>
      </c>
      <c r="B362" s="129" t="s">
        <v>977</v>
      </c>
      <c r="C362" s="129">
        <v>0</v>
      </c>
      <c r="D362" s="129" t="s">
        <v>930</v>
      </c>
      <c r="E362" s="129" t="s">
        <v>918</v>
      </c>
      <c r="G362" s="57">
        <f>C362*About!$A$116/1000</f>
        <v>0</v>
      </c>
      <c r="H362" s="55" t="str">
        <f t="shared" si="5"/>
        <v>Production</v>
      </c>
    </row>
    <row r="363" spans="1:8" x14ac:dyDescent="0.35">
      <c r="A363" s="58">
        <v>2020</v>
      </c>
      <c r="B363" s="129" t="s">
        <v>72</v>
      </c>
      <c r="C363" s="129">
        <v>0</v>
      </c>
      <c r="D363" s="129" t="s">
        <v>930</v>
      </c>
      <c r="E363" s="129" t="s">
        <v>921</v>
      </c>
      <c r="G363" s="57">
        <f>C363*About!$A$116/1000</f>
        <v>0</v>
      </c>
      <c r="H363" s="55" t="str">
        <f t="shared" si="5"/>
        <v>Production</v>
      </c>
    </row>
    <row r="364" spans="1:8" x14ac:dyDescent="0.35">
      <c r="A364" s="58">
        <v>2020</v>
      </c>
      <c r="B364" s="129" t="s">
        <v>133</v>
      </c>
      <c r="C364" s="129">
        <v>0</v>
      </c>
      <c r="D364" s="129" t="s">
        <v>916</v>
      </c>
      <c r="E364" s="129" t="s">
        <v>918</v>
      </c>
      <c r="G364" s="57">
        <f>C364*About!$A$116/1000</f>
        <v>0</v>
      </c>
      <c r="H364" s="55" t="str">
        <f t="shared" si="5"/>
        <v>Production</v>
      </c>
    </row>
    <row r="365" spans="1:8" x14ac:dyDescent="0.35">
      <c r="A365" s="58">
        <v>2020</v>
      </c>
      <c r="B365" s="129" t="s">
        <v>264</v>
      </c>
      <c r="C365" s="129">
        <v>0</v>
      </c>
      <c r="D365" s="129" t="s">
        <v>928</v>
      </c>
      <c r="E365" s="129" t="s">
        <v>927</v>
      </c>
      <c r="G365" s="57">
        <f>C365*About!$A$116/1000</f>
        <v>0</v>
      </c>
      <c r="H365" s="55" t="str">
        <f t="shared" si="5"/>
        <v>Production</v>
      </c>
    </row>
    <row r="366" spans="1:8" x14ac:dyDescent="0.35">
      <c r="A366" s="58">
        <v>2020</v>
      </c>
      <c r="B366" s="129" t="s">
        <v>20</v>
      </c>
      <c r="C366" s="129">
        <v>0</v>
      </c>
      <c r="D366" s="129" t="s">
        <v>928</v>
      </c>
      <c r="E366" s="129" t="s">
        <v>927</v>
      </c>
      <c r="G366" s="57">
        <f>C366*About!$A$116/1000</f>
        <v>0</v>
      </c>
      <c r="H366" s="55" t="str">
        <f t="shared" si="5"/>
        <v>Production</v>
      </c>
    </row>
    <row r="367" spans="1:8" x14ac:dyDescent="0.35">
      <c r="A367" s="58">
        <v>2020</v>
      </c>
      <c r="B367" s="129" t="s">
        <v>298</v>
      </c>
      <c r="C367" s="129">
        <v>0</v>
      </c>
      <c r="D367" s="129" t="s">
        <v>928</v>
      </c>
      <c r="E367" s="129" t="s">
        <v>918</v>
      </c>
      <c r="G367" s="57">
        <f>C367*About!$A$116/1000</f>
        <v>0</v>
      </c>
      <c r="H367" s="55" t="str">
        <f t="shared" si="5"/>
        <v>Production</v>
      </c>
    </row>
    <row r="368" spans="1:8" x14ac:dyDescent="0.35">
      <c r="A368" s="58">
        <v>2020</v>
      </c>
      <c r="B368" s="129" t="s">
        <v>321</v>
      </c>
      <c r="C368" s="129">
        <v>3.3700000349999999</v>
      </c>
      <c r="D368" s="129" t="s">
        <v>916</v>
      </c>
      <c r="E368" s="129" t="s">
        <v>922</v>
      </c>
      <c r="G368" s="57">
        <f>C368*About!$A$116/1000</f>
        <v>9.4360000979999997E-2</v>
      </c>
      <c r="H368" s="55" t="str">
        <f t="shared" si="5"/>
        <v>Production</v>
      </c>
    </row>
    <row r="369" spans="1:8" x14ac:dyDescent="0.35">
      <c r="A369" s="58">
        <v>2020</v>
      </c>
      <c r="B369" s="129" t="s">
        <v>168</v>
      </c>
      <c r="C369" s="129">
        <v>98.600002290000006</v>
      </c>
      <c r="D369" s="129" t="s">
        <v>928</v>
      </c>
      <c r="E369" s="129" t="s">
        <v>924</v>
      </c>
      <c r="G369" s="57">
        <f>C369*About!$A$116/1000</f>
        <v>2.7608000641200001</v>
      </c>
      <c r="H369" s="55" t="str">
        <f t="shared" si="5"/>
        <v>TnD</v>
      </c>
    </row>
    <row r="370" spans="1:8" x14ac:dyDescent="0.35">
      <c r="A370" s="58">
        <v>2020</v>
      </c>
      <c r="B370" s="129" t="s">
        <v>84</v>
      </c>
      <c r="C370" s="129">
        <v>0</v>
      </c>
      <c r="D370" s="129" t="s">
        <v>928</v>
      </c>
      <c r="E370" s="129" t="s">
        <v>918</v>
      </c>
      <c r="G370" s="57">
        <f>C370*About!$A$116/1000</f>
        <v>0</v>
      </c>
      <c r="H370" s="55" t="str">
        <f t="shared" si="5"/>
        <v>Production</v>
      </c>
    </row>
    <row r="371" spans="1:8" x14ac:dyDescent="0.35">
      <c r="A371" s="58">
        <v>2020</v>
      </c>
      <c r="B371" s="129" t="s">
        <v>82</v>
      </c>
      <c r="C371" s="129">
        <v>29.029999620000002</v>
      </c>
      <c r="D371" s="129" t="s">
        <v>916</v>
      </c>
      <c r="E371" s="129" t="s">
        <v>927</v>
      </c>
      <c r="G371" s="57">
        <f>C371*About!$A$116/1000</f>
        <v>0.81283998936000001</v>
      </c>
      <c r="H371" s="55" t="str">
        <f t="shared" si="5"/>
        <v>Production</v>
      </c>
    </row>
    <row r="372" spans="1:8" x14ac:dyDescent="0.35">
      <c r="A372" s="58">
        <v>2020</v>
      </c>
      <c r="B372" s="129" t="s">
        <v>158</v>
      </c>
      <c r="C372" s="129">
        <v>155.5399999</v>
      </c>
      <c r="D372" s="129" t="s">
        <v>916</v>
      </c>
      <c r="E372" s="129" t="s">
        <v>914</v>
      </c>
      <c r="G372" s="57">
        <f>C372*About!$A$116/1000</f>
        <v>4.3551199971999992</v>
      </c>
      <c r="H372" s="55" t="str">
        <f t="shared" si="5"/>
        <v>Production</v>
      </c>
    </row>
    <row r="373" spans="1:8" x14ac:dyDescent="0.35">
      <c r="A373" s="58">
        <v>2020</v>
      </c>
      <c r="B373" s="129" t="s">
        <v>20</v>
      </c>
      <c r="C373" s="129">
        <v>234.46999550000001</v>
      </c>
      <c r="D373" s="129" t="s">
        <v>928</v>
      </c>
      <c r="E373" s="129" t="s">
        <v>924</v>
      </c>
      <c r="G373" s="57">
        <f>C373*About!$A$116/1000</f>
        <v>6.5651598739999999</v>
      </c>
      <c r="H373" s="55" t="str">
        <f t="shared" si="5"/>
        <v>TnD</v>
      </c>
    </row>
    <row r="374" spans="1:8" x14ac:dyDescent="0.35">
      <c r="A374" s="58">
        <v>2020</v>
      </c>
      <c r="B374" s="129" t="s">
        <v>239</v>
      </c>
      <c r="C374" s="129">
        <v>123.7799988</v>
      </c>
      <c r="D374" s="129" t="s">
        <v>930</v>
      </c>
      <c r="E374" s="129" t="s">
        <v>922</v>
      </c>
      <c r="G374" s="57">
        <f>C374*About!$A$116/1000</f>
        <v>3.4658399663999999</v>
      </c>
      <c r="H374" s="55" t="str">
        <f t="shared" si="5"/>
        <v>Production</v>
      </c>
    </row>
    <row r="375" spans="1:8" x14ac:dyDescent="0.35">
      <c r="A375" s="58">
        <v>2020</v>
      </c>
      <c r="B375" s="129" t="s">
        <v>110</v>
      </c>
      <c r="C375" s="129">
        <v>6.3500000239999999</v>
      </c>
      <c r="D375" s="129" t="s">
        <v>928</v>
      </c>
      <c r="E375" s="129" t="s">
        <v>922</v>
      </c>
      <c r="G375" s="57">
        <f>C375*About!$A$116/1000</f>
        <v>0.177800000672</v>
      </c>
      <c r="H375" s="55" t="str">
        <f t="shared" si="5"/>
        <v>Production</v>
      </c>
    </row>
    <row r="376" spans="1:8" x14ac:dyDescent="0.35">
      <c r="A376" s="58">
        <v>2020</v>
      </c>
      <c r="B376" s="129" t="s">
        <v>114</v>
      </c>
      <c r="C376" s="129">
        <v>18.759999749999999</v>
      </c>
      <c r="D376" s="129" t="s">
        <v>928</v>
      </c>
      <c r="E376" s="129" t="s">
        <v>927</v>
      </c>
      <c r="G376" s="57">
        <f>C376*About!$A$116/1000</f>
        <v>0.52527999299999995</v>
      </c>
      <c r="H376" s="55" t="str">
        <f t="shared" si="5"/>
        <v>Production</v>
      </c>
    </row>
    <row r="377" spans="1:8" x14ac:dyDescent="0.35">
      <c r="A377" s="58">
        <v>2020</v>
      </c>
      <c r="B377" s="129" t="s">
        <v>84</v>
      </c>
      <c r="C377" s="129">
        <v>0</v>
      </c>
      <c r="D377" s="129" t="s">
        <v>930</v>
      </c>
      <c r="E377" s="129" t="s">
        <v>922</v>
      </c>
      <c r="G377" s="57">
        <f>C377*About!$A$116/1000</f>
        <v>0</v>
      </c>
      <c r="H377" s="55" t="str">
        <f t="shared" si="5"/>
        <v>Production</v>
      </c>
    </row>
    <row r="378" spans="1:8" x14ac:dyDescent="0.35">
      <c r="A378" s="58">
        <v>2020</v>
      </c>
      <c r="B378" s="129" t="s">
        <v>336</v>
      </c>
      <c r="C378" s="129">
        <v>5.2200000879999999</v>
      </c>
      <c r="D378" s="129" t="s">
        <v>928</v>
      </c>
      <c r="E378" s="129" t="s">
        <v>935</v>
      </c>
      <c r="G378" s="57">
        <f>C378*About!$A$116/1000</f>
        <v>0.14616000246399999</v>
      </c>
      <c r="H378" s="55" t="str">
        <f t="shared" si="5"/>
        <v>TnD</v>
      </c>
    </row>
    <row r="379" spans="1:8" x14ac:dyDescent="0.35">
      <c r="A379" s="58">
        <v>2020</v>
      </c>
      <c r="B379" s="129" t="s">
        <v>973</v>
      </c>
      <c r="C379" s="129">
        <v>0</v>
      </c>
      <c r="D379" s="129" t="s">
        <v>916</v>
      </c>
      <c r="E379" s="129" t="s">
        <v>922</v>
      </c>
      <c r="G379" s="57">
        <f>C379*About!$A$116/1000</f>
        <v>0</v>
      </c>
      <c r="H379" s="55" t="str">
        <f t="shared" si="5"/>
        <v>Production</v>
      </c>
    </row>
    <row r="380" spans="1:8" x14ac:dyDescent="0.35">
      <c r="A380" s="58">
        <v>2020</v>
      </c>
      <c r="B380" s="129" t="s">
        <v>245</v>
      </c>
      <c r="C380" s="129">
        <v>5.9999998999999998E-2</v>
      </c>
      <c r="D380" s="129" t="s">
        <v>930</v>
      </c>
      <c r="E380" s="129" t="s">
        <v>922</v>
      </c>
      <c r="G380" s="57">
        <f>C380*About!$A$116/1000</f>
        <v>1.679999972E-3</v>
      </c>
      <c r="H380" s="55" t="str">
        <f t="shared" si="5"/>
        <v>Production</v>
      </c>
    </row>
    <row r="381" spans="1:8" x14ac:dyDescent="0.35">
      <c r="A381" s="58">
        <v>2020</v>
      </c>
      <c r="B381" s="129" t="s">
        <v>24</v>
      </c>
      <c r="C381" s="129">
        <v>1.1099999700000001</v>
      </c>
      <c r="D381" s="129" t="s">
        <v>928</v>
      </c>
      <c r="E381" s="129" t="s">
        <v>914</v>
      </c>
      <c r="G381" s="57">
        <f>C381*About!$A$116/1000</f>
        <v>3.107999916E-2</v>
      </c>
      <c r="H381" s="55" t="str">
        <f t="shared" si="5"/>
        <v>Production</v>
      </c>
    </row>
    <row r="382" spans="1:8" x14ac:dyDescent="0.35">
      <c r="A382" s="58">
        <v>2020</v>
      </c>
      <c r="B382" s="129" t="s">
        <v>133</v>
      </c>
      <c r="C382" s="129">
        <v>85.670001029999995</v>
      </c>
      <c r="D382" s="129" t="s">
        <v>928</v>
      </c>
      <c r="E382" s="129" t="s">
        <v>924</v>
      </c>
      <c r="G382" s="57">
        <f>C382*About!$A$116/1000</f>
        <v>2.3987600288399999</v>
      </c>
      <c r="H382" s="55" t="str">
        <f t="shared" si="5"/>
        <v>TnD</v>
      </c>
    </row>
    <row r="383" spans="1:8" x14ac:dyDescent="0.35">
      <c r="A383" s="58">
        <v>2020</v>
      </c>
      <c r="B383" s="129" t="s">
        <v>274</v>
      </c>
      <c r="C383" s="129">
        <v>0</v>
      </c>
      <c r="D383" s="129" t="s">
        <v>930</v>
      </c>
      <c r="E383" s="129" t="s">
        <v>921</v>
      </c>
      <c r="G383" s="57">
        <f>C383*About!$A$116/1000</f>
        <v>0</v>
      </c>
      <c r="H383" s="55" t="str">
        <f t="shared" si="5"/>
        <v>Production</v>
      </c>
    </row>
    <row r="384" spans="1:8" x14ac:dyDescent="0.35">
      <c r="A384" s="58">
        <v>2020</v>
      </c>
      <c r="B384" s="129" t="s">
        <v>243</v>
      </c>
      <c r="C384" s="129">
        <v>0.01</v>
      </c>
      <c r="D384" s="129" t="s">
        <v>928</v>
      </c>
      <c r="E384" s="129" t="s">
        <v>914</v>
      </c>
      <c r="G384" s="57">
        <f>C384*About!$A$116/1000</f>
        <v>2.8000000000000003E-4</v>
      </c>
      <c r="H384" s="55" t="str">
        <f t="shared" si="5"/>
        <v>Production</v>
      </c>
    </row>
    <row r="385" spans="1:8" x14ac:dyDescent="0.35">
      <c r="A385" s="58">
        <v>2020</v>
      </c>
      <c r="B385" s="129" t="s">
        <v>82</v>
      </c>
      <c r="C385" s="129">
        <v>0</v>
      </c>
      <c r="D385" s="129" t="s">
        <v>916</v>
      </c>
      <c r="E385" s="129" t="s">
        <v>918</v>
      </c>
      <c r="G385" s="57">
        <f>C385*About!$A$116/1000</f>
        <v>0</v>
      </c>
      <c r="H385" s="55" t="str">
        <f t="shared" si="5"/>
        <v>Production</v>
      </c>
    </row>
    <row r="386" spans="1:8" x14ac:dyDescent="0.35">
      <c r="A386" s="58">
        <v>2020</v>
      </c>
      <c r="B386" s="129" t="s">
        <v>39</v>
      </c>
      <c r="C386" s="129">
        <v>0</v>
      </c>
      <c r="D386" s="129" t="s">
        <v>930</v>
      </c>
      <c r="E386" s="129" t="s">
        <v>927</v>
      </c>
      <c r="G386" s="57">
        <f>C386*About!$A$116/1000</f>
        <v>0</v>
      </c>
      <c r="H386" s="55" t="str">
        <f t="shared" si="5"/>
        <v>Production</v>
      </c>
    </row>
    <row r="387" spans="1:8" x14ac:dyDescent="0.35">
      <c r="A387" s="58">
        <v>2020</v>
      </c>
      <c r="B387" s="129" t="s">
        <v>27</v>
      </c>
      <c r="C387" s="129">
        <v>59.159999849999998</v>
      </c>
      <c r="D387" s="129" t="s">
        <v>928</v>
      </c>
      <c r="E387" s="129" t="s">
        <v>921</v>
      </c>
      <c r="G387" s="57">
        <f>C387*About!$A$116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35">
      <c r="A388" s="58">
        <v>2020</v>
      </c>
      <c r="B388" s="129" t="s">
        <v>59</v>
      </c>
      <c r="C388" s="129">
        <v>71.729998589999994</v>
      </c>
      <c r="D388" s="129" t="s">
        <v>928</v>
      </c>
      <c r="E388" s="129" t="s">
        <v>924</v>
      </c>
      <c r="G388" s="57">
        <f>C388*About!$A$116/1000</f>
        <v>2.0084399605200001</v>
      </c>
      <c r="H388" s="55" t="str">
        <f t="shared" si="6"/>
        <v>TnD</v>
      </c>
    </row>
    <row r="389" spans="1:8" x14ac:dyDescent="0.35">
      <c r="A389" s="58">
        <v>2020</v>
      </c>
      <c r="B389" s="129" t="s">
        <v>972</v>
      </c>
      <c r="C389" s="129">
        <v>0</v>
      </c>
      <c r="D389" s="129" t="s">
        <v>930</v>
      </c>
      <c r="E389" s="129" t="s">
        <v>927</v>
      </c>
      <c r="G389" s="57">
        <f>C389*About!$A$116/1000</f>
        <v>0</v>
      </c>
      <c r="H389" s="55" t="str">
        <f t="shared" si="6"/>
        <v>Production</v>
      </c>
    </row>
    <row r="390" spans="1:8" x14ac:dyDescent="0.35">
      <c r="A390" s="58">
        <v>2020</v>
      </c>
      <c r="B390" s="129" t="s">
        <v>194</v>
      </c>
      <c r="C390" s="129">
        <v>179.38999630000001</v>
      </c>
      <c r="D390" s="129" t="s">
        <v>916</v>
      </c>
      <c r="E390" s="129" t="s">
        <v>927</v>
      </c>
      <c r="G390" s="57">
        <f>C390*About!$A$116/1000</f>
        <v>5.0229198964000004</v>
      </c>
      <c r="H390" s="55" t="str">
        <f t="shared" si="6"/>
        <v>Production</v>
      </c>
    </row>
    <row r="391" spans="1:8" x14ac:dyDescent="0.35">
      <c r="A391" s="58">
        <v>2020</v>
      </c>
      <c r="B391" s="129" t="s">
        <v>347</v>
      </c>
      <c r="C391" s="129">
        <v>2.1800000050000001</v>
      </c>
      <c r="D391" s="129" t="s">
        <v>916</v>
      </c>
      <c r="E391" s="129" t="s">
        <v>919</v>
      </c>
      <c r="G391" s="57">
        <f>C391*About!$A$116/1000</f>
        <v>6.1040000140000002E-2</v>
      </c>
      <c r="H391" s="55" t="str">
        <f t="shared" si="6"/>
        <v>Production</v>
      </c>
    </row>
    <row r="392" spans="1:8" x14ac:dyDescent="0.35">
      <c r="A392" s="58">
        <v>2020</v>
      </c>
      <c r="B392" s="129" t="s">
        <v>239</v>
      </c>
      <c r="C392" s="129">
        <v>0</v>
      </c>
      <c r="D392" s="129" t="s">
        <v>916</v>
      </c>
      <c r="E392" s="129" t="s">
        <v>918</v>
      </c>
      <c r="G392" s="57">
        <f>C392*About!$A$116/1000</f>
        <v>0</v>
      </c>
      <c r="H392" s="55" t="str">
        <f t="shared" si="6"/>
        <v>Production</v>
      </c>
    </row>
    <row r="393" spans="1:8" x14ac:dyDescent="0.35">
      <c r="A393" s="58">
        <v>2020</v>
      </c>
      <c r="B393" s="129" t="s">
        <v>171</v>
      </c>
      <c r="C393" s="129">
        <v>109.00999830000001</v>
      </c>
      <c r="D393" s="129" t="s">
        <v>928</v>
      </c>
      <c r="E393" s="129" t="s">
        <v>924</v>
      </c>
      <c r="G393" s="57">
        <f>C393*About!$A$116/1000</f>
        <v>3.0522799524000002</v>
      </c>
      <c r="H393" s="55" t="str">
        <f t="shared" si="6"/>
        <v>TnD</v>
      </c>
    </row>
    <row r="394" spans="1:8" x14ac:dyDescent="0.35">
      <c r="A394" s="58">
        <v>2020</v>
      </c>
      <c r="B394" s="129" t="s">
        <v>245</v>
      </c>
      <c r="C394" s="129">
        <v>0</v>
      </c>
      <c r="D394" s="129" t="s">
        <v>928</v>
      </c>
      <c r="E394" s="129" t="s">
        <v>1186</v>
      </c>
      <c r="G394" s="57">
        <f>C394*About!$A$116/1000</f>
        <v>0</v>
      </c>
      <c r="H394" s="55" t="str">
        <f t="shared" si="6"/>
        <v>Production</v>
      </c>
    </row>
    <row r="395" spans="1:8" x14ac:dyDescent="0.35">
      <c r="A395" s="58">
        <v>2020</v>
      </c>
      <c r="B395" s="129" t="s">
        <v>258</v>
      </c>
      <c r="C395" s="129">
        <v>0.91999996799999995</v>
      </c>
      <c r="D395" s="129" t="s">
        <v>916</v>
      </c>
      <c r="E395" s="129" t="s">
        <v>935</v>
      </c>
      <c r="G395" s="57">
        <f>C395*About!$A$116/1000</f>
        <v>2.5759999103999998E-2</v>
      </c>
      <c r="H395" s="55" t="str">
        <f t="shared" si="6"/>
        <v>TnD</v>
      </c>
    </row>
    <row r="396" spans="1:8" x14ac:dyDescent="0.35">
      <c r="A396" s="58">
        <v>2020</v>
      </c>
      <c r="B396" s="129" t="s">
        <v>108</v>
      </c>
      <c r="C396" s="129">
        <v>1.8700000050000001</v>
      </c>
      <c r="D396" s="129" t="s">
        <v>928</v>
      </c>
      <c r="E396" s="129" t="s">
        <v>924</v>
      </c>
      <c r="G396" s="57">
        <f>C396*About!$A$116/1000</f>
        <v>5.2360000140000001E-2</v>
      </c>
      <c r="H396" s="55" t="str">
        <f t="shared" si="6"/>
        <v>TnD</v>
      </c>
    </row>
    <row r="397" spans="1:8" x14ac:dyDescent="0.35">
      <c r="A397" s="58">
        <v>2020</v>
      </c>
      <c r="B397" s="129" t="s">
        <v>156</v>
      </c>
      <c r="C397" s="129">
        <v>88.660000949999997</v>
      </c>
      <c r="D397" s="129" t="s">
        <v>916</v>
      </c>
      <c r="E397" s="129" t="s">
        <v>924</v>
      </c>
      <c r="G397" s="57">
        <f>C397*About!$A$116/1000</f>
        <v>2.4824800265999998</v>
      </c>
      <c r="H397" s="55" t="str">
        <f t="shared" si="6"/>
        <v>TnD</v>
      </c>
    </row>
    <row r="398" spans="1:8" x14ac:dyDescent="0.35">
      <c r="A398" s="58">
        <v>2020</v>
      </c>
      <c r="B398" s="129" t="s">
        <v>975</v>
      </c>
      <c r="C398" s="129">
        <v>0</v>
      </c>
      <c r="D398" s="129" t="s">
        <v>928</v>
      </c>
      <c r="E398" s="129" t="s">
        <v>919</v>
      </c>
      <c r="G398" s="57">
        <f>C398*About!$A$116/1000</f>
        <v>0</v>
      </c>
      <c r="H398" s="55" t="str">
        <f t="shared" si="6"/>
        <v>Production</v>
      </c>
    </row>
    <row r="399" spans="1:8" x14ac:dyDescent="0.35">
      <c r="A399" s="58">
        <v>2020</v>
      </c>
      <c r="B399" s="129" t="s">
        <v>133</v>
      </c>
      <c r="C399" s="129">
        <v>0</v>
      </c>
      <c r="D399" s="129" t="s">
        <v>930</v>
      </c>
      <c r="E399" s="129" t="s">
        <v>918</v>
      </c>
      <c r="G399" s="57">
        <f>C399*About!$A$116/1000</f>
        <v>0</v>
      </c>
      <c r="H399" s="55" t="str">
        <f t="shared" si="6"/>
        <v>Production</v>
      </c>
    </row>
    <row r="400" spans="1:8" x14ac:dyDescent="0.35">
      <c r="A400" s="58">
        <v>2020</v>
      </c>
      <c r="B400" s="129" t="s">
        <v>114</v>
      </c>
      <c r="C400" s="129">
        <v>18.64000034</v>
      </c>
      <c r="D400" s="129" t="s">
        <v>928</v>
      </c>
      <c r="E400" s="129" t="s">
        <v>924</v>
      </c>
      <c r="G400" s="57">
        <f>C400*About!$A$116/1000</f>
        <v>0.52192000952000006</v>
      </c>
      <c r="H400" s="55" t="str">
        <f t="shared" si="6"/>
        <v>TnD</v>
      </c>
    </row>
    <row r="401" spans="1:8" x14ac:dyDescent="0.35">
      <c r="A401" s="58">
        <v>2020</v>
      </c>
      <c r="B401" s="129" t="s">
        <v>78</v>
      </c>
      <c r="C401" s="129">
        <v>51.37000029</v>
      </c>
      <c r="D401" s="129" t="s">
        <v>916</v>
      </c>
      <c r="E401" s="129" t="s">
        <v>914</v>
      </c>
      <c r="G401" s="57">
        <f>C401*About!$A$116/1000</f>
        <v>1.4383600081199999</v>
      </c>
      <c r="H401" s="55" t="str">
        <f t="shared" si="6"/>
        <v>Production</v>
      </c>
    </row>
    <row r="402" spans="1:8" x14ac:dyDescent="0.35">
      <c r="A402" s="58">
        <v>2020</v>
      </c>
      <c r="B402" s="129" t="s">
        <v>110</v>
      </c>
      <c r="C402" s="129">
        <v>0</v>
      </c>
      <c r="D402" s="129" t="s">
        <v>930</v>
      </c>
      <c r="E402" s="129" t="s">
        <v>919</v>
      </c>
      <c r="G402" s="57">
        <f>C402*About!$A$116/1000</f>
        <v>0</v>
      </c>
      <c r="H402" s="55" t="str">
        <f t="shared" si="6"/>
        <v>Production</v>
      </c>
    </row>
    <row r="403" spans="1:8" x14ac:dyDescent="0.35">
      <c r="A403" s="58">
        <v>2020</v>
      </c>
      <c r="B403" s="129" t="s">
        <v>162</v>
      </c>
      <c r="C403" s="129">
        <v>315.07000729999999</v>
      </c>
      <c r="D403" s="129" t="s">
        <v>930</v>
      </c>
      <c r="E403" s="129" t="s">
        <v>914</v>
      </c>
      <c r="G403" s="57">
        <f>C403*About!$A$116/1000</f>
        <v>8.8219602043999998</v>
      </c>
      <c r="H403" s="55" t="str">
        <f t="shared" si="6"/>
        <v>Production</v>
      </c>
    </row>
    <row r="404" spans="1:8" x14ac:dyDescent="0.35">
      <c r="A404" s="58">
        <v>2020</v>
      </c>
      <c r="B404" s="129" t="s">
        <v>340</v>
      </c>
      <c r="C404" s="129">
        <v>0</v>
      </c>
      <c r="D404" s="129" t="s">
        <v>928</v>
      </c>
      <c r="E404" s="129" t="s">
        <v>922</v>
      </c>
      <c r="G404" s="57">
        <f>C404*About!$A$116/1000</f>
        <v>0</v>
      </c>
      <c r="H404" s="55" t="str">
        <f t="shared" si="6"/>
        <v>Production</v>
      </c>
    </row>
    <row r="405" spans="1:8" x14ac:dyDescent="0.35">
      <c r="A405" s="58">
        <v>2020</v>
      </c>
      <c r="B405" s="129" t="s">
        <v>205</v>
      </c>
      <c r="C405" s="129">
        <v>0</v>
      </c>
      <c r="D405" s="129" t="s">
        <v>928</v>
      </c>
      <c r="E405" s="129" t="s">
        <v>919</v>
      </c>
      <c r="G405" s="57">
        <f>C405*About!$A$116/1000</f>
        <v>0</v>
      </c>
      <c r="H405" s="55" t="str">
        <f t="shared" si="6"/>
        <v>Production</v>
      </c>
    </row>
    <row r="406" spans="1:8" x14ac:dyDescent="0.35">
      <c r="A406" s="58">
        <v>2020</v>
      </c>
      <c r="B406" s="129" t="s">
        <v>39</v>
      </c>
      <c r="C406" s="129">
        <v>0.01</v>
      </c>
      <c r="D406" s="129" t="s">
        <v>928</v>
      </c>
      <c r="E406" s="129" t="s">
        <v>935</v>
      </c>
      <c r="G406" s="57">
        <f>C406*About!$A$116/1000</f>
        <v>2.8000000000000003E-4</v>
      </c>
      <c r="H406" s="55" t="str">
        <f t="shared" si="6"/>
        <v>TnD</v>
      </c>
    </row>
    <row r="407" spans="1:8" x14ac:dyDescent="0.35">
      <c r="A407" s="58">
        <v>2020</v>
      </c>
      <c r="B407" s="129" t="s">
        <v>171</v>
      </c>
      <c r="C407" s="129">
        <v>0</v>
      </c>
      <c r="D407" s="129" t="s">
        <v>930</v>
      </c>
      <c r="E407" s="129" t="s">
        <v>919</v>
      </c>
      <c r="G407" s="57">
        <f>C407*About!$A$116/1000</f>
        <v>0</v>
      </c>
      <c r="H407" s="55" t="str">
        <f t="shared" si="6"/>
        <v>Production</v>
      </c>
    </row>
    <row r="408" spans="1:8" x14ac:dyDescent="0.35">
      <c r="A408" s="58">
        <v>2020</v>
      </c>
      <c r="B408" s="129" t="s">
        <v>78</v>
      </c>
      <c r="C408" s="129">
        <v>0</v>
      </c>
      <c r="D408" s="129" t="s">
        <v>916</v>
      </c>
      <c r="E408" s="129" t="s">
        <v>935</v>
      </c>
      <c r="G408" s="57">
        <f>C408*About!$A$116/1000</f>
        <v>0</v>
      </c>
      <c r="H408" s="55" t="str">
        <f t="shared" si="6"/>
        <v>TnD</v>
      </c>
    </row>
    <row r="409" spans="1:8" x14ac:dyDescent="0.35">
      <c r="A409" s="58">
        <v>2020</v>
      </c>
      <c r="B409" s="129" t="s">
        <v>74</v>
      </c>
      <c r="C409" s="129">
        <v>0.500000004</v>
      </c>
      <c r="D409" s="129" t="s">
        <v>928</v>
      </c>
      <c r="E409" s="129" t="s">
        <v>927</v>
      </c>
      <c r="G409" s="57">
        <f>C409*About!$A$116/1000</f>
        <v>1.4000000112E-2</v>
      </c>
      <c r="H409" s="55" t="str">
        <f t="shared" si="6"/>
        <v>Production</v>
      </c>
    </row>
    <row r="410" spans="1:8" x14ac:dyDescent="0.35">
      <c r="A410" s="58">
        <v>2020</v>
      </c>
      <c r="B410" s="129" t="s">
        <v>166</v>
      </c>
      <c r="C410" s="129">
        <v>0</v>
      </c>
      <c r="D410" s="129" t="s">
        <v>928</v>
      </c>
      <c r="E410" s="129" t="s">
        <v>918</v>
      </c>
      <c r="G410" s="57">
        <f>C410*About!$A$116/1000</f>
        <v>0</v>
      </c>
      <c r="H410" s="55" t="str">
        <f t="shared" si="6"/>
        <v>Production</v>
      </c>
    </row>
    <row r="411" spans="1:8" x14ac:dyDescent="0.35">
      <c r="A411" s="58">
        <v>2020</v>
      </c>
      <c r="B411" s="129" t="s">
        <v>262</v>
      </c>
      <c r="C411" s="129">
        <v>0</v>
      </c>
      <c r="D411" s="129" t="s">
        <v>930</v>
      </c>
      <c r="E411" s="129" t="s">
        <v>919</v>
      </c>
      <c r="G411" s="57">
        <f>C411*About!$A$116/1000</f>
        <v>0</v>
      </c>
      <c r="H411" s="55" t="str">
        <f t="shared" si="6"/>
        <v>Production</v>
      </c>
    </row>
    <row r="412" spans="1:8" x14ac:dyDescent="0.35">
      <c r="A412" s="58">
        <v>2020</v>
      </c>
      <c r="B412" s="129" t="s">
        <v>133</v>
      </c>
      <c r="C412" s="129">
        <v>2.0599999499999999</v>
      </c>
      <c r="D412" s="129" t="s">
        <v>916</v>
      </c>
      <c r="E412" s="129" t="s">
        <v>922</v>
      </c>
      <c r="G412" s="57">
        <f>C412*About!$A$116/1000</f>
        <v>5.7679998599999997E-2</v>
      </c>
      <c r="H412" s="55" t="str">
        <f t="shared" si="6"/>
        <v>Production</v>
      </c>
    </row>
    <row r="413" spans="1:8" x14ac:dyDescent="0.35">
      <c r="A413" s="58">
        <v>2020</v>
      </c>
      <c r="B413" s="129" t="s">
        <v>340</v>
      </c>
      <c r="C413" s="129">
        <v>0</v>
      </c>
      <c r="D413" s="129" t="s">
        <v>916</v>
      </c>
      <c r="E413" s="129" t="s">
        <v>918</v>
      </c>
      <c r="G413" s="57">
        <f>C413*About!$A$116/1000</f>
        <v>0</v>
      </c>
      <c r="H413" s="55" t="str">
        <f t="shared" si="6"/>
        <v>Production</v>
      </c>
    </row>
    <row r="414" spans="1:8" x14ac:dyDescent="0.35">
      <c r="A414" s="58">
        <v>2020</v>
      </c>
      <c r="B414" s="129" t="s">
        <v>215</v>
      </c>
      <c r="C414" s="129">
        <v>269.38000510000001</v>
      </c>
      <c r="D414" s="129" t="s">
        <v>916</v>
      </c>
      <c r="E414" s="129" t="s">
        <v>922</v>
      </c>
      <c r="G414" s="57">
        <f>C414*About!$A$116/1000</f>
        <v>7.5426401427999998</v>
      </c>
      <c r="H414" s="55" t="str">
        <f t="shared" si="6"/>
        <v>Production</v>
      </c>
    </row>
    <row r="415" spans="1:8" x14ac:dyDescent="0.35">
      <c r="A415" s="58">
        <v>2020</v>
      </c>
      <c r="B415" s="129" t="s">
        <v>97</v>
      </c>
      <c r="C415" s="129">
        <v>0</v>
      </c>
      <c r="D415" s="129" t="s">
        <v>916</v>
      </c>
      <c r="E415" s="129" t="s">
        <v>927</v>
      </c>
      <c r="G415" s="57">
        <f>C415*About!$A$116/1000</f>
        <v>0</v>
      </c>
      <c r="H415" s="55" t="str">
        <f t="shared" si="6"/>
        <v>Production</v>
      </c>
    </row>
    <row r="416" spans="1:8" x14ac:dyDescent="0.35">
      <c r="A416" s="58">
        <v>2020</v>
      </c>
      <c r="B416" s="129" t="s">
        <v>976</v>
      </c>
      <c r="C416" s="129">
        <v>47.409999849999998</v>
      </c>
      <c r="D416" s="129" t="s">
        <v>930</v>
      </c>
      <c r="E416" s="129" t="s">
        <v>922</v>
      </c>
      <c r="G416" s="57">
        <f>C416*About!$A$116/1000</f>
        <v>1.3274799957999999</v>
      </c>
      <c r="H416" s="55" t="str">
        <f t="shared" si="6"/>
        <v>Production</v>
      </c>
    </row>
    <row r="417" spans="1:8" x14ac:dyDescent="0.35">
      <c r="A417" s="58">
        <v>2020</v>
      </c>
      <c r="B417" s="129" t="s">
        <v>61</v>
      </c>
      <c r="C417" s="129">
        <v>18.75000013</v>
      </c>
      <c r="D417" s="129" t="s">
        <v>916</v>
      </c>
      <c r="E417" s="129" t="s">
        <v>927</v>
      </c>
      <c r="G417" s="57">
        <f>C417*About!$A$116/1000</f>
        <v>0.52500000363999999</v>
      </c>
      <c r="H417" s="55" t="str">
        <f t="shared" si="6"/>
        <v>Production</v>
      </c>
    </row>
    <row r="418" spans="1:8" x14ac:dyDescent="0.35">
      <c r="A418" s="58">
        <v>2020</v>
      </c>
      <c r="B418" s="129" t="s">
        <v>194</v>
      </c>
      <c r="C418" s="129">
        <v>97.259999280000002</v>
      </c>
      <c r="D418" s="129" t="s">
        <v>928</v>
      </c>
      <c r="E418" s="129" t="s">
        <v>919</v>
      </c>
      <c r="G418" s="57">
        <f>C418*About!$A$116/1000</f>
        <v>2.72327997984</v>
      </c>
      <c r="H418" s="55" t="str">
        <f t="shared" si="6"/>
        <v>Production</v>
      </c>
    </row>
    <row r="419" spans="1:8" x14ac:dyDescent="0.35">
      <c r="A419" s="58">
        <v>2020</v>
      </c>
      <c r="B419" s="129" t="s">
        <v>36</v>
      </c>
      <c r="C419" s="129">
        <v>15.47000012</v>
      </c>
      <c r="D419" s="129" t="s">
        <v>916</v>
      </c>
      <c r="E419" s="129" t="s">
        <v>924</v>
      </c>
      <c r="G419" s="57">
        <f>C419*About!$A$116/1000</f>
        <v>0.43316000336000005</v>
      </c>
      <c r="H419" s="55" t="str">
        <f t="shared" si="6"/>
        <v>TnD</v>
      </c>
    </row>
    <row r="420" spans="1:8" x14ac:dyDescent="0.35">
      <c r="A420" s="58">
        <v>2020</v>
      </c>
      <c r="B420" s="129" t="s">
        <v>114</v>
      </c>
      <c r="C420" s="129">
        <v>6.7600001689999996</v>
      </c>
      <c r="D420" s="129" t="s">
        <v>928</v>
      </c>
      <c r="E420" s="129" t="s">
        <v>922</v>
      </c>
      <c r="G420" s="57">
        <f>C420*About!$A$116/1000</f>
        <v>0.18928000473199999</v>
      </c>
      <c r="H420" s="55" t="str">
        <f t="shared" si="6"/>
        <v>Production</v>
      </c>
    </row>
    <row r="421" spans="1:8" x14ac:dyDescent="0.35">
      <c r="A421" s="58">
        <v>2020</v>
      </c>
      <c r="B421" s="129" t="s">
        <v>82</v>
      </c>
      <c r="C421" s="129">
        <v>371.19999739999997</v>
      </c>
      <c r="D421" s="129" t="s">
        <v>916</v>
      </c>
      <c r="E421" s="129" t="s">
        <v>921</v>
      </c>
      <c r="G421" s="57">
        <f>C421*About!$A$116/1000</f>
        <v>10.393599927199999</v>
      </c>
      <c r="H421" s="55" t="str">
        <f t="shared" si="6"/>
        <v>Production</v>
      </c>
    </row>
    <row r="422" spans="1:8" x14ac:dyDescent="0.35">
      <c r="A422" s="58">
        <v>2020</v>
      </c>
      <c r="B422" s="129" t="s">
        <v>256</v>
      </c>
      <c r="C422" s="129">
        <v>0</v>
      </c>
      <c r="D422" s="129" t="s">
        <v>930</v>
      </c>
      <c r="E422" s="129" t="s">
        <v>918</v>
      </c>
      <c r="G422" s="57">
        <f>C422*About!$A$116/1000</f>
        <v>0</v>
      </c>
      <c r="H422" s="55" t="str">
        <f t="shared" si="6"/>
        <v>Production</v>
      </c>
    </row>
    <row r="423" spans="1:8" x14ac:dyDescent="0.35">
      <c r="A423" s="58">
        <v>2020</v>
      </c>
      <c r="B423" s="129" t="s">
        <v>114</v>
      </c>
      <c r="C423" s="129">
        <v>0</v>
      </c>
      <c r="D423" s="129" t="s">
        <v>928</v>
      </c>
      <c r="E423" s="129" t="s">
        <v>921</v>
      </c>
      <c r="G423" s="57">
        <f>C423*About!$A$116/1000</f>
        <v>0</v>
      </c>
      <c r="H423" s="55" t="str">
        <f t="shared" si="6"/>
        <v>Production</v>
      </c>
    </row>
    <row r="424" spans="1:8" x14ac:dyDescent="0.35">
      <c r="A424" s="58">
        <v>2020</v>
      </c>
      <c r="B424" s="129" t="s">
        <v>231</v>
      </c>
      <c r="C424" s="129">
        <v>5.0000001000000002E-2</v>
      </c>
      <c r="D424" s="129" t="s">
        <v>930</v>
      </c>
      <c r="E424" s="129" t="s">
        <v>914</v>
      </c>
      <c r="G424" s="57">
        <f>C424*About!$A$116/1000</f>
        <v>1.4000000280000001E-3</v>
      </c>
      <c r="H424" s="55" t="str">
        <f t="shared" si="6"/>
        <v>Production</v>
      </c>
    </row>
    <row r="425" spans="1:8" x14ac:dyDescent="0.35">
      <c r="A425" s="58">
        <v>2020</v>
      </c>
      <c r="B425" s="129" t="s">
        <v>114</v>
      </c>
      <c r="C425" s="129">
        <v>10.30000008</v>
      </c>
      <c r="D425" s="129" t="s">
        <v>916</v>
      </c>
      <c r="E425" s="129" t="s">
        <v>924</v>
      </c>
      <c r="G425" s="57">
        <f>C425*About!$A$116/1000</f>
        <v>0.28840000224000001</v>
      </c>
      <c r="H425" s="55" t="str">
        <f t="shared" si="6"/>
        <v>TnD</v>
      </c>
    </row>
    <row r="426" spans="1:8" x14ac:dyDescent="0.35">
      <c r="A426" s="58">
        <v>2020</v>
      </c>
      <c r="B426" s="129" t="s">
        <v>239</v>
      </c>
      <c r="C426" s="129">
        <v>0</v>
      </c>
      <c r="D426" s="129" t="s">
        <v>930</v>
      </c>
      <c r="E426" s="129" t="s">
        <v>919</v>
      </c>
      <c r="G426" s="57">
        <f>C426*About!$A$116/1000</f>
        <v>0</v>
      </c>
      <c r="H426" s="55" t="str">
        <f t="shared" si="6"/>
        <v>Production</v>
      </c>
    </row>
    <row r="427" spans="1:8" x14ac:dyDescent="0.35">
      <c r="A427" s="58">
        <v>2020</v>
      </c>
      <c r="B427" s="129" t="s">
        <v>72</v>
      </c>
      <c r="C427" s="129">
        <v>3.3900000750000001</v>
      </c>
      <c r="D427" s="129" t="s">
        <v>928</v>
      </c>
      <c r="E427" s="129" t="s">
        <v>924</v>
      </c>
      <c r="G427" s="57">
        <f>C427*About!$A$116/1000</f>
        <v>9.4920002100000012E-2</v>
      </c>
      <c r="H427" s="55" t="str">
        <f t="shared" si="6"/>
        <v>TnD</v>
      </c>
    </row>
    <row r="428" spans="1:8" x14ac:dyDescent="0.35">
      <c r="A428" s="58">
        <v>2020</v>
      </c>
      <c r="B428" s="129" t="s">
        <v>27</v>
      </c>
      <c r="C428" s="129">
        <v>20.07000042</v>
      </c>
      <c r="D428" s="129" t="s">
        <v>916</v>
      </c>
      <c r="E428" s="129" t="s">
        <v>927</v>
      </c>
      <c r="G428" s="57">
        <f>C428*About!$A$116/1000</f>
        <v>0.56196001175999999</v>
      </c>
      <c r="H428" s="55" t="str">
        <f t="shared" si="6"/>
        <v>Production</v>
      </c>
    </row>
    <row r="429" spans="1:8" x14ac:dyDescent="0.35">
      <c r="A429" s="58">
        <v>2020</v>
      </c>
      <c r="B429" s="129" t="s">
        <v>938</v>
      </c>
      <c r="C429" s="129">
        <v>6.1700001960000002</v>
      </c>
      <c r="D429" s="129" t="s">
        <v>928</v>
      </c>
      <c r="E429" s="129" t="s">
        <v>927</v>
      </c>
      <c r="G429" s="57">
        <f>C429*About!$A$116/1000</f>
        <v>0.172760005488</v>
      </c>
      <c r="H429" s="55" t="str">
        <f t="shared" si="6"/>
        <v>Production</v>
      </c>
    </row>
    <row r="430" spans="1:8" x14ac:dyDescent="0.35">
      <c r="A430" s="58">
        <v>2020</v>
      </c>
      <c r="B430" s="129" t="s">
        <v>970</v>
      </c>
      <c r="C430" s="129">
        <v>1.329999994</v>
      </c>
      <c r="D430" s="129" t="s">
        <v>916</v>
      </c>
      <c r="E430" s="129" t="s">
        <v>922</v>
      </c>
      <c r="G430" s="57">
        <f>C430*About!$A$116/1000</f>
        <v>3.7239999831999999E-2</v>
      </c>
      <c r="H430" s="55" t="str">
        <f t="shared" si="6"/>
        <v>Production</v>
      </c>
    </row>
    <row r="431" spans="1:8" x14ac:dyDescent="0.35">
      <c r="A431" s="58">
        <v>2020</v>
      </c>
      <c r="B431" s="129" t="s">
        <v>231</v>
      </c>
      <c r="C431" s="129">
        <v>0</v>
      </c>
      <c r="D431" s="129" t="s">
        <v>928</v>
      </c>
      <c r="E431" s="129" t="s">
        <v>921</v>
      </c>
      <c r="G431" s="57">
        <f>C431*About!$A$116/1000</f>
        <v>0</v>
      </c>
      <c r="H431" s="55" t="str">
        <f t="shared" si="6"/>
        <v>Production</v>
      </c>
    </row>
    <row r="432" spans="1:8" x14ac:dyDescent="0.35">
      <c r="A432" s="58">
        <v>2020</v>
      </c>
      <c r="B432" s="129" t="s">
        <v>243</v>
      </c>
      <c r="C432" s="129">
        <v>3.3199998740000001</v>
      </c>
      <c r="D432" s="129" t="s">
        <v>928</v>
      </c>
      <c r="E432" s="129" t="s">
        <v>927</v>
      </c>
      <c r="G432" s="57">
        <f>C432*About!$A$116/1000</f>
        <v>9.2959996471999998E-2</v>
      </c>
      <c r="H432" s="55" t="str">
        <f t="shared" si="6"/>
        <v>Production</v>
      </c>
    </row>
    <row r="433" spans="1:8" x14ac:dyDescent="0.35">
      <c r="A433" s="58">
        <v>2020</v>
      </c>
      <c r="B433" s="129" t="s">
        <v>245</v>
      </c>
      <c r="C433" s="129">
        <v>0</v>
      </c>
      <c r="D433" s="129" t="s">
        <v>930</v>
      </c>
      <c r="E433" s="129" t="s">
        <v>918</v>
      </c>
      <c r="G433" s="57">
        <f>C433*About!$A$116/1000</f>
        <v>0</v>
      </c>
      <c r="H433" s="55" t="str">
        <f t="shared" si="6"/>
        <v>Production</v>
      </c>
    </row>
    <row r="434" spans="1:8" x14ac:dyDescent="0.35">
      <c r="A434" s="58">
        <v>2020</v>
      </c>
      <c r="B434" s="129" t="s">
        <v>175</v>
      </c>
      <c r="C434" s="129">
        <v>0</v>
      </c>
      <c r="D434" s="129" t="s">
        <v>930</v>
      </c>
      <c r="E434" s="129" t="s">
        <v>927</v>
      </c>
      <c r="G434" s="57">
        <f>C434*About!$A$116/1000</f>
        <v>0</v>
      </c>
      <c r="H434" s="55" t="str">
        <f t="shared" si="6"/>
        <v>Production</v>
      </c>
    </row>
    <row r="435" spans="1:8" x14ac:dyDescent="0.35">
      <c r="A435" s="58">
        <v>2020</v>
      </c>
      <c r="B435" s="129" t="s">
        <v>973</v>
      </c>
      <c r="C435" s="129">
        <v>0</v>
      </c>
      <c r="D435" s="129" t="s">
        <v>916</v>
      </c>
      <c r="E435" s="129" t="s">
        <v>918</v>
      </c>
      <c r="G435" s="57">
        <f>C435*About!$A$116/1000</f>
        <v>0</v>
      </c>
      <c r="H435" s="55" t="str">
        <f t="shared" si="6"/>
        <v>Production</v>
      </c>
    </row>
    <row r="436" spans="1:8" x14ac:dyDescent="0.35">
      <c r="A436" s="58">
        <v>2020</v>
      </c>
      <c r="B436" s="129" t="s">
        <v>84</v>
      </c>
      <c r="C436" s="129">
        <v>0</v>
      </c>
      <c r="D436" s="129" t="s">
        <v>928</v>
      </c>
      <c r="E436" s="129" t="s">
        <v>1186</v>
      </c>
      <c r="G436" s="57">
        <f>C436*About!$A$116/1000</f>
        <v>0</v>
      </c>
      <c r="H436" s="55" t="str">
        <f t="shared" si="6"/>
        <v>Production</v>
      </c>
    </row>
    <row r="437" spans="1:8" x14ac:dyDescent="0.35">
      <c r="A437" s="58">
        <v>2020</v>
      </c>
      <c r="B437" s="129" t="s">
        <v>110</v>
      </c>
      <c r="C437" s="129">
        <v>0</v>
      </c>
      <c r="D437" s="129" t="s">
        <v>928</v>
      </c>
      <c r="E437" s="129" t="s">
        <v>918</v>
      </c>
      <c r="G437" s="57">
        <f>C437*About!$A$116/1000</f>
        <v>0</v>
      </c>
      <c r="H437" s="55" t="str">
        <f t="shared" si="6"/>
        <v>Production</v>
      </c>
    </row>
    <row r="438" spans="1:8" x14ac:dyDescent="0.35">
      <c r="A438" s="58">
        <v>2020</v>
      </c>
      <c r="B438" s="129" t="s">
        <v>345</v>
      </c>
      <c r="C438" s="129">
        <v>24.00999964</v>
      </c>
      <c r="D438" s="129" t="s">
        <v>916</v>
      </c>
      <c r="E438" s="129" t="s">
        <v>927</v>
      </c>
      <c r="G438" s="57">
        <f>C438*About!$A$116/1000</f>
        <v>0.67227998992000004</v>
      </c>
      <c r="H438" s="55" t="str">
        <f t="shared" si="6"/>
        <v>Production</v>
      </c>
    </row>
    <row r="439" spans="1:8" x14ac:dyDescent="0.35">
      <c r="A439" s="58">
        <v>2020</v>
      </c>
      <c r="B439" s="129" t="s">
        <v>166</v>
      </c>
      <c r="C439" s="129">
        <v>0</v>
      </c>
      <c r="D439" s="129" t="s">
        <v>930</v>
      </c>
      <c r="E439" s="129" t="s">
        <v>921</v>
      </c>
      <c r="G439" s="57">
        <f>C439*About!$A$116/1000</f>
        <v>0</v>
      </c>
      <c r="H439" s="55" t="str">
        <f t="shared" si="6"/>
        <v>Production</v>
      </c>
    </row>
    <row r="440" spans="1:8" x14ac:dyDescent="0.35">
      <c r="A440" s="58">
        <v>2020</v>
      </c>
      <c r="B440" s="129" t="s">
        <v>61</v>
      </c>
      <c r="C440" s="129">
        <v>0</v>
      </c>
      <c r="D440" s="129" t="s">
        <v>930</v>
      </c>
      <c r="E440" s="129" t="s">
        <v>919</v>
      </c>
      <c r="G440" s="57">
        <f>C440*About!$A$116/1000</f>
        <v>0</v>
      </c>
      <c r="H440" s="55" t="str">
        <f t="shared" si="6"/>
        <v>Production</v>
      </c>
    </row>
    <row r="441" spans="1:8" x14ac:dyDescent="0.35">
      <c r="A441" s="58">
        <v>2020</v>
      </c>
      <c r="B441" s="129" t="s">
        <v>258</v>
      </c>
      <c r="C441" s="129">
        <v>10.380000020000001</v>
      </c>
      <c r="D441" s="129" t="s">
        <v>916</v>
      </c>
      <c r="E441" s="129" t="s">
        <v>919</v>
      </c>
      <c r="G441" s="57">
        <f>C441*About!$A$116/1000</f>
        <v>0.29064000056000006</v>
      </c>
      <c r="H441" s="55" t="str">
        <f t="shared" si="6"/>
        <v>Production</v>
      </c>
    </row>
    <row r="442" spans="1:8" x14ac:dyDescent="0.35">
      <c r="A442" s="58">
        <v>2020</v>
      </c>
      <c r="B442" s="129" t="s">
        <v>156</v>
      </c>
      <c r="C442" s="129">
        <v>0</v>
      </c>
      <c r="D442" s="129" t="s">
        <v>930</v>
      </c>
      <c r="E442" s="129" t="s">
        <v>927</v>
      </c>
      <c r="G442" s="57">
        <f>C442*About!$A$116/1000</f>
        <v>0</v>
      </c>
      <c r="H442" s="55" t="str">
        <f t="shared" si="6"/>
        <v>Production</v>
      </c>
    </row>
    <row r="443" spans="1:8" x14ac:dyDescent="0.35">
      <c r="A443" s="58">
        <v>2020</v>
      </c>
      <c r="B443" s="129" t="s">
        <v>36</v>
      </c>
      <c r="C443" s="129">
        <v>4.9999999000000003E-2</v>
      </c>
      <c r="D443" s="129" t="s">
        <v>928</v>
      </c>
      <c r="E443" s="129" t="s">
        <v>935</v>
      </c>
      <c r="G443" s="57">
        <f>C443*About!$A$116/1000</f>
        <v>1.3999999720000001E-3</v>
      </c>
      <c r="H443" s="55" t="str">
        <f t="shared" si="6"/>
        <v>TnD</v>
      </c>
    </row>
    <row r="444" spans="1:8" x14ac:dyDescent="0.35">
      <c r="A444" s="58">
        <v>2020</v>
      </c>
      <c r="B444" s="129" t="s">
        <v>243</v>
      </c>
      <c r="C444" s="129">
        <v>1.639999956</v>
      </c>
      <c r="D444" s="129" t="s">
        <v>928</v>
      </c>
      <c r="E444" s="129" t="s">
        <v>922</v>
      </c>
      <c r="G444" s="57">
        <f>C444*About!$A$116/1000</f>
        <v>4.5919998768E-2</v>
      </c>
      <c r="H444" s="55" t="str">
        <f t="shared" si="6"/>
        <v>Production</v>
      </c>
    </row>
    <row r="445" spans="1:8" x14ac:dyDescent="0.35">
      <c r="A445" s="58">
        <v>2020</v>
      </c>
      <c r="B445" s="129" t="s">
        <v>973</v>
      </c>
      <c r="C445" s="129">
        <v>0</v>
      </c>
      <c r="D445" s="129" t="s">
        <v>930</v>
      </c>
      <c r="E445" s="129" t="s">
        <v>921</v>
      </c>
      <c r="G445" s="57">
        <f>C445*About!$A$116/1000</f>
        <v>0</v>
      </c>
      <c r="H445" s="55" t="str">
        <f t="shared" si="6"/>
        <v>Production</v>
      </c>
    </row>
    <row r="446" spans="1:8" x14ac:dyDescent="0.35">
      <c r="A446" s="58">
        <v>2020</v>
      </c>
      <c r="B446" s="129" t="s">
        <v>321</v>
      </c>
      <c r="C446" s="129">
        <v>0</v>
      </c>
      <c r="D446" s="129" t="s">
        <v>928</v>
      </c>
      <c r="E446" s="129" t="s">
        <v>921</v>
      </c>
      <c r="G446" s="57">
        <f>C446*About!$A$116/1000</f>
        <v>0</v>
      </c>
      <c r="H446" s="55" t="str">
        <f t="shared" si="6"/>
        <v>Production</v>
      </c>
    </row>
    <row r="447" spans="1:8" x14ac:dyDescent="0.35">
      <c r="A447" s="58">
        <v>2020</v>
      </c>
      <c r="B447" s="129" t="s">
        <v>74</v>
      </c>
      <c r="C447" s="129">
        <v>55.03999949</v>
      </c>
      <c r="D447" s="129" t="s">
        <v>928</v>
      </c>
      <c r="E447" s="129" t="s">
        <v>914</v>
      </c>
      <c r="G447" s="57">
        <f>C447*About!$A$116/1000</f>
        <v>1.54111998572</v>
      </c>
      <c r="H447" s="55" t="str">
        <f t="shared" si="6"/>
        <v>Production</v>
      </c>
    </row>
    <row r="448" spans="1:8" x14ac:dyDescent="0.35">
      <c r="A448" s="58">
        <v>2020</v>
      </c>
      <c r="B448" s="129" t="s">
        <v>82</v>
      </c>
      <c r="C448" s="129">
        <v>10.340000030000001</v>
      </c>
      <c r="D448" s="129" t="s">
        <v>928</v>
      </c>
      <c r="E448" s="129" t="s">
        <v>922</v>
      </c>
      <c r="G448" s="57">
        <f>C448*About!$A$116/1000</f>
        <v>0.28952000084000001</v>
      </c>
      <c r="H448" s="55" t="str">
        <f t="shared" si="6"/>
        <v>Production</v>
      </c>
    </row>
    <row r="449" spans="1:8" x14ac:dyDescent="0.35">
      <c r="A449" s="58">
        <v>2020</v>
      </c>
      <c r="B449" s="129" t="s">
        <v>215</v>
      </c>
      <c r="C449" s="129">
        <v>0</v>
      </c>
      <c r="D449" s="129" t="s">
        <v>930</v>
      </c>
      <c r="E449" s="129" t="s">
        <v>919</v>
      </c>
      <c r="G449" s="57">
        <f>C449*About!$A$116/1000</f>
        <v>0</v>
      </c>
      <c r="H449" s="55" t="str">
        <f t="shared" si="6"/>
        <v>Production</v>
      </c>
    </row>
    <row r="450" spans="1:8" x14ac:dyDescent="0.35">
      <c r="A450" s="58">
        <v>2020</v>
      </c>
      <c r="B450" s="129" t="s">
        <v>125</v>
      </c>
      <c r="C450" s="129">
        <v>0</v>
      </c>
      <c r="D450" s="129" t="s">
        <v>916</v>
      </c>
      <c r="E450" s="129" t="s">
        <v>922</v>
      </c>
      <c r="G450" s="57">
        <f>C450*About!$A$116/1000</f>
        <v>0</v>
      </c>
      <c r="H450" s="55" t="str">
        <f t="shared" si="6"/>
        <v>Production</v>
      </c>
    </row>
    <row r="451" spans="1:8" x14ac:dyDescent="0.35">
      <c r="A451" s="58">
        <v>2020</v>
      </c>
      <c r="B451" s="129" t="s">
        <v>332</v>
      </c>
      <c r="C451" s="129">
        <v>93.309999469999994</v>
      </c>
      <c r="D451" s="129" t="s">
        <v>928</v>
      </c>
      <c r="E451" s="129" t="s">
        <v>924</v>
      </c>
      <c r="G451" s="57">
        <f>C451*About!$A$116/1000</f>
        <v>2.6126799851599998</v>
      </c>
      <c r="H451" s="55" t="str">
        <f t="shared" ref="H451:H514" si="7">IF(COUNTIF(E451,"*Downstream*"),"TnD","Production")</f>
        <v>TnD</v>
      </c>
    </row>
    <row r="452" spans="1:8" x14ac:dyDescent="0.35">
      <c r="A452" s="58">
        <v>2020</v>
      </c>
      <c r="B452" s="129" t="s">
        <v>102</v>
      </c>
      <c r="C452" s="129">
        <v>0.69000000500000003</v>
      </c>
      <c r="D452" s="129" t="s">
        <v>928</v>
      </c>
      <c r="E452" s="129" t="s">
        <v>922</v>
      </c>
      <c r="G452" s="57">
        <f>C452*About!$A$116/1000</f>
        <v>1.9320000140000002E-2</v>
      </c>
      <c r="H452" s="55" t="str">
        <f t="shared" si="7"/>
        <v>Production</v>
      </c>
    </row>
    <row r="453" spans="1:8" x14ac:dyDescent="0.35">
      <c r="A453" s="58">
        <v>2020</v>
      </c>
      <c r="B453" s="129" t="s">
        <v>61</v>
      </c>
      <c r="C453" s="129">
        <v>1.2999999799999999</v>
      </c>
      <c r="D453" s="129" t="s">
        <v>916</v>
      </c>
      <c r="E453" s="129" t="s">
        <v>914</v>
      </c>
      <c r="G453" s="57">
        <f>C453*About!$A$116/1000</f>
        <v>3.6399999440000004E-2</v>
      </c>
      <c r="H453" s="55" t="str">
        <f t="shared" si="7"/>
        <v>Production</v>
      </c>
    </row>
    <row r="454" spans="1:8" x14ac:dyDescent="0.35">
      <c r="A454" s="58">
        <v>2020</v>
      </c>
      <c r="B454" s="129" t="s">
        <v>330</v>
      </c>
      <c r="C454" s="129">
        <v>76.720000510000006</v>
      </c>
      <c r="D454" s="129" t="s">
        <v>916</v>
      </c>
      <c r="E454" s="129" t="s">
        <v>919</v>
      </c>
      <c r="G454" s="57">
        <f>C454*About!$A$116/1000</f>
        <v>2.1481600142800001</v>
      </c>
      <c r="H454" s="55" t="str">
        <f t="shared" si="7"/>
        <v>Production</v>
      </c>
    </row>
    <row r="455" spans="1:8" x14ac:dyDescent="0.35">
      <c r="A455" s="58">
        <v>2020</v>
      </c>
      <c r="B455" s="129" t="s">
        <v>53</v>
      </c>
      <c r="C455" s="129">
        <v>0</v>
      </c>
      <c r="D455" s="129" t="s">
        <v>930</v>
      </c>
      <c r="E455" s="129" t="s">
        <v>921</v>
      </c>
      <c r="G455" s="57">
        <f>C455*About!$A$116/1000</f>
        <v>0</v>
      </c>
      <c r="H455" s="55" t="str">
        <f t="shared" si="7"/>
        <v>Production</v>
      </c>
    </row>
    <row r="456" spans="1:8" x14ac:dyDescent="0.35">
      <c r="A456" s="58">
        <v>2020</v>
      </c>
      <c r="B456" s="129" t="s">
        <v>343</v>
      </c>
      <c r="C456" s="129">
        <v>0</v>
      </c>
      <c r="D456" s="129" t="s">
        <v>916</v>
      </c>
      <c r="E456" s="129" t="s">
        <v>918</v>
      </c>
      <c r="G456" s="57">
        <f>C456*About!$A$116/1000</f>
        <v>0</v>
      </c>
      <c r="H456" s="55" t="str">
        <f t="shared" si="7"/>
        <v>Production</v>
      </c>
    </row>
    <row r="457" spans="1:8" x14ac:dyDescent="0.35">
      <c r="A457" s="58">
        <v>2020</v>
      </c>
      <c r="B457" s="129" t="s">
        <v>975</v>
      </c>
      <c r="C457" s="129">
        <v>0.149999995</v>
      </c>
      <c r="D457" s="129" t="s">
        <v>916</v>
      </c>
      <c r="E457" s="129" t="s">
        <v>935</v>
      </c>
      <c r="G457" s="57">
        <f>C457*About!$A$116/1000</f>
        <v>4.1999998600000003E-3</v>
      </c>
      <c r="H457" s="55" t="str">
        <f t="shared" si="7"/>
        <v>TnD</v>
      </c>
    </row>
    <row r="458" spans="1:8" x14ac:dyDescent="0.35">
      <c r="A458" s="58">
        <v>2020</v>
      </c>
      <c r="B458" s="129" t="s">
        <v>334</v>
      </c>
      <c r="C458" s="129">
        <v>33.700000180000004</v>
      </c>
      <c r="D458" s="129" t="s">
        <v>916</v>
      </c>
      <c r="E458" s="129" t="s">
        <v>927</v>
      </c>
      <c r="G458" s="57">
        <f>C458*About!$A$116/1000</f>
        <v>0.94360000504000008</v>
      </c>
      <c r="H458" s="55" t="str">
        <f t="shared" si="7"/>
        <v>Production</v>
      </c>
    </row>
    <row r="459" spans="1:8" x14ac:dyDescent="0.35">
      <c r="A459" s="58">
        <v>2020</v>
      </c>
      <c r="B459" s="129" t="s">
        <v>125</v>
      </c>
      <c r="C459" s="129">
        <v>0</v>
      </c>
      <c r="D459" s="129" t="s">
        <v>930</v>
      </c>
      <c r="E459" s="129" t="s">
        <v>918</v>
      </c>
      <c r="G459" s="57">
        <f>C459*About!$A$116/1000</f>
        <v>0</v>
      </c>
      <c r="H459" s="55" t="str">
        <f t="shared" si="7"/>
        <v>Production</v>
      </c>
    </row>
    <row r="460" spans="1:8" x14ac:dyDescent="0.35">
      <c r="A460" s="58">
        <v>2020</v>
      </c>
      <c r="B460" s="129" t="s">
        <v>264</v>
      </c>
      <c r="C460" s="129">
        <v>15.78999984</v>
      </c>
      <c r="D460" s="129" t="s">
        <v>928</v>
      </c>
      <c r="E460" s="129" t="s">
        <v>922</v>
      </c>
      <c r="G460" s="57">
        <f>C460*About!$A$116/1000</f>
        <v>0.44211999551999998</v>
      </c>
      <c r="H460" s="55" t="str">
        <f t="shared" si="7"/>
        <v>Production</v>
      </c>
    </row>
    <row r="461" spans="1:8" x14ac:dyDescent="0.35">
      <c r="A461" s="58">
        <v>2020</v>
      </c>
      <c r="B461" s="129" t="s">
        <v>293</v>
      </c>
      <c r="C461" s="129">
        <v>0</v>
      </c>
      <c r="D461" s="129" t="s">
        <v>916</v>
      </c>
      <c r="E461" s="129" t="s">
        <v>922</v>
      </c>
      <c r="G461" s="57">
        <f>C461*About!$A$116/1000</f>
        <v>0</v>
      </c>
      <c r="H461" s="55" t="str">
        <f t="shared" si="7"/>
        <v>Production</v>
      </c>
    </row>
    <row r="462" spans="1:8" x14ac:dyDescent="0.35">
      <c r="A462" s="58">
        <v>2020</v>
      </c>
      <c r="B462" s="129" t="s">
        <v>53</v>
      </c>
      <c r="C462" s="129">
        <v>0</v>
      </c>
      <c r="D462" s="129" t="s">
        <v>930</v>
      </c>
      <c r="E462" s="129" t="s">
        <v>927</v>
      </c>
      <c r="G462" s="57">
        <f>C462*About!$A$116/1000</f>
        <v>0</v>
      </c>
      <c r="H462" s="55" t="str">
        <f t="shared" si="7"/>
        <v>Production</v>
      </c>
    </row>
    <row r="463" spans="1:8" x14ac:dyDescent="0.35">
      <c r="A463" s="58">
        <v>2020</v>
      </c>
      <c r="B463" s="129" t="s">
        <v>160</v>
      </c>
      <c r="C463" s="129">
        <v>39.88999939</v>
      </c>
      <c r="D463" s="129" t="s">
        <v>930</v>
      </c>
      <c r="E463" s="129" t="s">
        <v>922</v>
      </c>
      <c r="G463" s="57">
        <f>C463*About!$A$116/1000</f>
        <v>1.1169199829199998</v>
      </c>
      <c r="H463" s="55" t="str">
        <f t="shared" si="7"/>
        <v>Production</v>
      </c>
    </row>
    <row r="464" spans="1:8" x14ac:dyDescent="0.35">
      <c r="A464" s="58">
        <v>2020</v>
      </c>
      <c r="B464" s="129" t="s">
        <v>133</v>
      </c>
      <c r="C464" s="129">
        <v>0</v>
      </c>
      <c r="D464" s="129" t="s">
        <v>930</v>
      </c>
      <c r="E464" s="129" t="s">
        <v>914</v>
      </c>
      <c r="G464" s="57">
        <f>C464*About!$A$116/1000</f>
        <v>0</v>
      </c>
      <c r="H464" s="55" t="str">
        <f t="shared" si="7"/>
        <v>Production</v>
      </c>
    </row>
    <row r="465" spans="1:8" x14ac:dyDescent="0.35">
      <c r="A465" s="58">
        <v>2020</v>
      </c>
      <c r="B465" s="129" t="s">
        <v>340</v>
      </c>
      <c r="C465" s="129">
        <v>2.8300000729999999</v>
      </c>
      <c r="D465" s="129" t="s">
        <v>928</v>
      </c>
      <c r="E465" s="129" t="s">
        <v>914</v>
      </c>
      <c r="G465" s="57">
        <f>C465*About!$A$116/1000</f>
        <v>7.9240002043999988E-2</v>
      </c>
      <c r="H465" s="55" t="str">
        <f t="shared" si="7"/>
        <v>Production</v>
      </c>
    </row>
    <row r="466" spans="1:8" x14ac:dyDescent="0.35">
      <c r="A466" s="58">
        <v>2020</v>
      </c>
      <c r="B466" s="129" t="s">
        <v>264</v>
      </c>
      <c r="C466" s="129">
        <v>7.9999998000000003E-2</v>
      </c>
      <c r="D466" s="129" t="s">
        <v>928</v>
      </c>
      <c r="E466" s="129" t="s">
        <v>921</v>
      </c>
      <c r="G466" s="57">
        <f>C466*About!$A$116/1000</f>
        <v>2.239999944E-3</v>
      </c>
      <c r="H466" s="55" t="str">
        <f t="shared" si="7"/>
        <v>Production</v>
      </c>
    </row>
    <row r="467" spans="1:8" x14ac:dyDescent="0.35">
      <c r="A467" s="58">
        <v>2020</v>
      </c>
      <c r="B467" s="129" t="s">
        <v>345</v>
      </c>
      <c r="C467" s="129">
        <v>0</v>
      </c>
      <c r="D467" s="129" t="s">
        <v>928</v>
      </c>
      <c r="E467" s="129" t="s">
        <v>921</v>
      </c>
      <c r="G467" s="57">
        <f>C467*About!$A$116/1000</f>
        <v>0</v>
      </c>
      <c r="H467" s="55" t="str">
        <f t="shared" si="7"/>
        <v>Production</v>
      </c>
    </row>
    <row r="468" spans="1:8" x14ac:dyDescent="0.35">
      <c r="A468" s="58">
        <v>2020</v>
      </c>
      <c r="B468" s="129" t="s">
        <v>78</v>
      </c>
      <c r="C468" s="129">
        <v>0</v>
      </c>
      <c r="D468" s="129" t="s">
        <v>930</v>
      </c>
      <c r="E468" s="129" t="s">
        <v>921</v>
      </c>
      <c r="G468" s="57">
        <f>C468*About!$A$116/1000</f>
        <v>0</v>
      </c>
      <c r="H468" s="55" t="str">
        <f t="shared" si="7"/>
        <v>Production</v>
      </c>
    </row>
    <row r="469" spans="1:8" x14ac:dyDescent="0.35">
      <c r="A469" s="58">
        <v>2020</v>
      </c>
      <c r="B469" s="129" t="s">
        <v>127</v>
      </c>
      <c r="C469" s="129">
        <v>0.01</v>
      </c>
      <c r="D469" s="129" t="s">
        <v>928</v>
      </c>
      <c r="E469" s="129" t="s">
        <v>935</v>
      </c>
      <c r="G469" s="57">
        <f>C469*About!$A$116/1000</f>
        <v>2.8000000000000003E-4</v>
      </c>
      <c r="H469" s="55" t="str">
        <f t="shared" si="7"/>
        <v>TnD</v>
      </c>
    </row>
    <row r="470" spans="1:8" x14ac:dyDescent="0.35">
      <c r="A470" s="58">
        <v>2020</v>
      </c>
      <c r="B470" s="129" t="s">
        <v>262</v>
      </c>
      <c r="C470" s="129">
        <v>5.9999998999999998E-2</v>
      </c>
      <c r="D470" s="129" t="s">
        <v>928</v>
      </c>
      <c r="E470" s="129" t="s">
        <v>935</v>
      </c>
      <c r="G470" s="57">
        <f>C470*About!$A$116/1000</f>
        <v>1.679999972E-3</v>
      </c>
      <c r="H470" s="55" t="str">
        <f t="shared" si="7"/>
        <v>TnD</v>
      </c>
    </row>
    <row r="471" spans="1:8" x14ac:dyDescent="0.35">
      <c r="A471" s="58">
        <v>2020</v>
      </c>
      <c r="B471" s="129" t="s">
        <v>243</v>
      </c>
      <c r="C471" s="129">
        <v>0</v>
      </c>
      <c r="D471" s="129" t="s">
        <v>928</v>
      </c>
      <c r="E471" s="129" t="s">
        <v>1186</v>
      </c>
      <c r="G471" s="57">
        <f>C471*About!$A$116/1000</f>
        <v>0</v>
      </c>
      <c r="H471" s="55" t="str">
        <f t="shared" si="7"/>
        <v>Production</v>
      </c>
    </row>
    <row r="472" spans="1:8" x14ac:dyDescent="0.35">
      <c r="A472" s="58">
        <v>2020</v>
      </c>
      <c r="B472" s="129" t="s">
        <v>110</v>
      </c>
      <c r="C472" s="129">
        <v>2.8500000829999999</v>
      </c>
      <c r="D472" s="129" t="s">
        <v>916</v>
      </c>
      <c r="E472" s="129" t="s">
        <v>935</v>
      </c>
      <c r="G472" s="57">
        <f>C472*About!$A$116/1000</f>
        <v>7.9800002323999988E-2</v>
      </c>
      <c r="H472" s="55" t="str">
        <f t="shared" si="7"/>
        <v>TnD</v>
      </c>
    </row>
    <row r="473" spans="1:8" x14ac:dyDescent="0.35">
      <c r="A473" s="58">
        <v>2020</v>
      </c>
      <c r="B473" s="129" t="s">
        <v>27</v>
      </c>
      <c r="C473" s="129">
        <v>0</v>
      </c>
      <c r="D473" s="129" t="s">
        <v>930</v>
      </c>
      <c r="E473" s="129" t="s">
        <v>921</v>
      </c>
      <c r="G473" s="57">
        <f>C473*About!$A$116/1000</f>
        <v>0</v>
      </c>
      <c r="H473" s="55" t="str">
        <f t="shared" si="7"/>
        <v>Production</v>
      </c>
    </row>
    <row r="474" spans="1:8" x14ac:dyDescent="0.35">
      <c r="A474" s="58">
        <v>2020</v>
      </c>
      <c r="B474" s="129" t="s">
        <v>263</v>
      </c>
      <c r="C474" s="129">
        <v>31.350000810000001</v>
      </c>
      <c r="D474" s="129" t="s">
        <v>916</v>
      </c>
      <c r="E474" s="129" t="s">
        <v>919</v>
      </c>
      <c r="G474" s="57">
        <f>C474*About!$A$116/1000</f>
        <v>0.87780002268000001</v>
      </c>
      <c r="H474" s="55" t="str">
        <f t="shared" si="7"/>
        <v>Production</v>
      </c>
    </row>
    <row r="475" spans="1:8" x14ac:dyDescent="0.35">
      <c r="A475" s="58">
        <v>2020</v>
      </c>
      <c r="B475" s="129" t="s">
        <v>293</v>
      </c>
      <c r="C475" s="129">
        <v>383.9600092</v>
      </c>
      <c r="D475" s="129" t="s">
        <v>916</v>
      </c>
      <c r="E475" s="129" t="s">
        <v>914</v>
      </c>
      <c r="G475" s="57">
        <f>C475*About!$A$116/1000</f>
        <v>10.7508802576</v>
      </c>
      <c r="H475" s="55" t="str">
        <f t="shared" si="7"/>
        <v>Production</v>
      </c>
    </row>
    <row r="476" spans="1:8" x14ac:dyDescent="0.35">
      <c r="A476" s="58">
        <v>2020</v>
      </c>
      <c r="B476" s="129" t="s">
        <v>293</v>
      </c>
      <c r="C476" s="129">
        <v>0</v>
      </c>
      <c r="D476" s="129" t="s">
        <v>930</v>
      </c>
      <c r="E476" s="129" t="s">
        <v>918</v>
      </c>
      <c r="G476" s="57">
        <f>C476*About!$A$116/1000</f>
        <v>0</v>
      </c>
      <c r="H476" s="55" t="str">
        <f t="shared" si="7"/>
        <v>Production</v>
      </c>
    </row>
    <row r="477" spans="1:8" x14ac:dyDescent="0.35">
      <c r="A477" s="58">
        <v>2020</v>
      </c>
      <c r="B477" s="129" t="s">
        <v>332</v>
      </c>
      <c r="C477" s="129">
        <v>308.15999799999997</v>
      </c>
      <c r="D477" s="129" t="s">
        <v>916</v>
      </c>
      <c r="E477" s="129" t="s">
        <v>914</v>
      </c>
      <c r="G477" s="57">
        <f>C477*About!$A$116/1000</f>
        <v>8.6284799439999986</v>
      </c>
      <c r="H477" s="55" t="str">
        <f t="shared" si="7"/>
        <v>Production</v>
      </c>
    </row>
    <row r="478" spans="1:8" x14ac:dyDescent="0.35">
      <c r="A478" s="58">
        <v>2020</v>
      </c>
      <c r="B478" s="129" t="s">
        <v>340</v>
      </c>
      <c r="C478" s="129">
        <v>201.5599976</v>
      </c>
      <c r="D478" s="129" t="s">
        <v>928</v>
      </c>
      <c r="E478" s="129" t="s">
        <v>924</v>
      </c>
      <c r="G478" s="57">
        <f>C478*About!$A$116/1000</f>
        <v>5.6436799327999996</v>
      </c>
      <c r="H478" s="55" t="str">
        <f t="shared" si="7"/>
        <v>TnD</v>
      </c>
    </row>
    <row r="479" spans="1:8" x14ac:dyDescent="0.35">
      <c r="A479" s="58">
        <v>2020</v>
      </c>
      <c r="B479" s="129" t="s">
        <v>39</v>
      </c>
      <c r="C479" s="129">
        <v>37.150000239999997</v>
      </c>
      <c r="D479" s="129" t="s">
        <v>916</v>
      </c>
      <c r="E479" s="129" t="s">
        <v>914</v>
      </c>
      <c r="G479" s="57">
        <f>C479*About!$A$116/1000</f>
        <v>1.0402000067199999</v>
      </c>
      <c r="H479" s="55" t="str">
        <f t="shared" si="7"/>
        <v>Production</v>
      </c>
    </row>
    <row r="480" spans="1:8" x14ac:dyDescent="0.35">
      <c r="A480" s="58">
        <v>2020</v>
      </c>
      <c r="B480" s="129" t="s">
        <v>298</v>
      </c>
      <c r="C480" s="129">
        <v>1.27</v>
      </c>
      <c r="D480" s="129" t="s">
        <v>916</v>
      </c>
      <c r="E480" s="129" t="s">
        <v>935</v>
      </c>
      <c r="G480" s="57">
        <f>C480*About!$A$116/1000</f>
        <v>3.5560000000000001E-2</v>
      </c>
      <c r="H480" s="55" t="str">
        <f t="shared" si="7"/>
        <v>TnD</v>
      </c>
    </row>
    <row r="481" spans="1:8" x14ac:dyDescent="0.35">
      <c r="A481" s="58">
        <v>2020</v>
      </c>
      <c r="B481" s="129" t="s">
        <v>977</v>
      </c>
      <c r="C481" s="129">
        <v>1.4899999799999999</v>
      </c>
      <c r="D481" s="129" t="s">
        <v>928</v>
      </c>
      <c r="E481" s="129" t="s">
        <v>919</v>
      </c>
      <c r="G481" s="57">
        <f>C481*About!$A$116/1000</f>
        <v>4.1719999439999995E-2</v>
      </c>
      <c r="H481" s="55" t="str">
        <f t="shared" si="7"/>
        <v>Production</v>
      </c>
    </row>
    <row r="482" spans="1:8" x14ac:dyDescent="0.35">
      <c r="A482" s="58">
        <v>2020</v>
      </c>
      <c r="B482" s="129" t="s">
        <v>110</v>
      </c>
      <c r="C482" s="129">
        <v>0</v>
      </c>
      <c r="D482" s="129" t="s">
        <v>930</v>
      </c>
      <c r="E482" s="129" t="s">
        <v>921</v>
      </c>
      <c r="G482" s="57">
        <f>C482*About!$A$116/1000</f>
        <v>0</v>
      </c>
      <c r="H482" s="55" t="str">
        <f t="shared" si="7"/>
        <v>Production</v>
      </c>
    </row>
    <row r="483" spans="1:8" x14ac:dyDescent="0.35">
      <c r="A483" s="58">
        <v>2020</v>
      </c>
      <c r="B483" s="129" t="s">
        <v>233</v>
      </c>
      <c r="C483" s="129">
        <v>2.4600000080000002</v>
      </c>
      <c r="D483" s="129" t="s">
        <v>916</v>
      </c>
      <c r="E483" s="129" t="s">
        <v>924</v>
      </c>
      <c r="G483" s="57">
        <f>C483*About!$A$116/1000</f>
        <v>6.8880000223999996E-2</v>
      </c>
      <c r="H483" s="55" t="str">
        <f t="shared" si="7"/>
        <v>TnD</v>
      </c>
    </row>
    <row r="484" spans="1:8" x14ac:dyDescent="0.35">
      <c r="A484" s="58">
        <v>2020</v>
      </c>
      <c r="B484" s="129" t="s">
        <v>938</v>
      </c>
      <c r="C484" s="129">
        <v>11.72000027</v>
      </c>
      <c r="D484" s="129" t="s">
        <v>930</v>
      </c>
      <c r="E484" s="129" t="s">
        <v>914</v>
      </c>
      <c r="G484" s="57">
        <f>C484*About!$A$116/1000</f>
        <v>0.32816000756000002</v>
      </c>
      <c r="H484" s="55" t="str">
        <f t="shared" si="7"/>
        <v>Production</v>
      </c>
    </row>
    <row r="485" spans="1:8" x14ac:dyDescent="0.35">
      <c r="A485" s="58">
        <v>2020</v>
      </c>
      <c r="B485" s="129" t="s">
        <v>972</v>
      </c>
      <c r="C485" s="129">
        <v>0</v>
      </c>
      <c r="D485" s="129" t="s">
        <v>928</v>
      </c>
      <c r="E485" s="129" t="s">
        <v>918</v>
      </c>
      <c r="G485" s="57">
        <f>C485*About!$A$116/1000</f>
        <v>0</v>
      </c>
      <c r="H485" s="55" t="str">
        <f t="shared" si="7"/>
        <v>Production</v>
      </c>
    </row>
    <row r="486" spans="1:8" x14ac:dyDescent="0.35">
      <c r="A486" s="58">
        <v>2020</v>
      </c>
      <c r="B486" s="129" t="s">
        <v>215</v>
      </c>
      <c r="C486" s="129">
        <v>0</v>
      </c>
      <c r="D486" s="129" t="s">
        <v>930</v>
      </c>
      <c r="E486" s="129" t="s">
        <v>927</v>
      </c>
      <c r="G486" s="57">
        <f>C486*About!$A$116/1000</f>
        <v>0</v>
      </c>
      <c r="H486" s="55" t="str">
        <f t="shared" si="7"/>
        <v>Production</v>
      </c>
    </row>
    <row r="487" spans="1:8" x14ac:dyDescent="0.35">
      <c r="A487" s="58">
        <v>2020</v>
      </c>
      <c r="B487" s="129" t="s">
        <v>293</v>
      </c>
      <c r="C487" s="129">
        <v>0</v>
      </c>
      <c r="D487" s="129" t="s">
        <v>928</v>
      </c>
      <c r="E487" s="129" t="s">
        <v>918</v>
      </c>
      <c r="G487" s="57">
        <f>C487*About!$A$116/1000</f>
        <v>0</v>
      </c>
      <c r="H487" s="55" t="str">
        <f t="shared" si="7"/>
        <v>Production</v>
      </c>
    </row>
    <row r="488" spans="1:8" x14ac:dyDescent="0.35">
      <c r="A488" s="58">
        <v>2020</v>
      </c>
      <c r="B488" s="129" t="s">
        <v>40</v>
      </c>
      <c r="C488" s="129">
        <v>0</v>
      </c>
      <c r="D488" s="129" t="s">
        <v>930</v>
      </c>
      <c r="E488" s="129" t="s">
        <v>918</v>
      </c>
      <c r="G488" s="57">
        <f>C488*About!$A$116/1000</f>
        <v>0</v>
      </c>
      <c r="H488" s="55" t="str">
        <f t="shared" si="7"/>
        <v>Production</v>
      </c>
    </row>
    <row r="489" spans="1:8" x14ac:dyDescent="0.35">
      <c r="A489" s="58">
        <v>2020</v>
      </c>
      <c r="B489" s="129" t="s">
        <v>336</v>
      </c>
      <c r="C489" s="129">
        <v>0</v>
      </c>
      <c r="D489" s="129" t="s">
        <v>930</v>
      </c>
      <c r="E489" s="129" t="s">
        <v>927</v>
      </c>
      <c r="G489" s="57">
        <f>C489*About!$A$116/1000</f>
        <v>0</v>
      </c>
      <c r="H489" s="55" t="str">
        <f t="shared" si="7"/>
        <v>Production</v>
      </c>
    </row>
    <row r="490" spans="1:8" x14ac:dyDescent="0.35">
      <c r="A490" s="58">
        <v>2020</v>
      </c>
      <c r="B490" s="129" t="s">
        <v>243</v>
      </c>
      <c r="C490" s="129">
        <v>0.189999998</v>
      </c>
      <c r="D490" s="129" t="s">
        <v>930</v>
      </c>
      <c r="E490" s="129" t="s">
        <v>914</v>
      </c>
      <c r="G490" s="57">
        <f>C490*About!$A$116/1000</f>
        <v>5.3199999440000003E-3</v>
      </c>
      <c r="H490" s="55" t="str">
        <f t="shared" si="7"/>
        <v>Production</v>
      </c>
    </row>
    <row r="491" spans="1:8" x14ac:dyDescent="0.35">
      <c r="A491" s="58">
        <v>2020</v>
      </c>
      <c r="B491" s="129" t="s">
        <v>24</v>
      </c>
      <c r="C491" s="129">
        <v>2.1900000030000002</v>
      </c>
      <c r="D491" s="129" t="s">
        <v>916</v>
      </c>
      <c r="E491" s="129" t="s">
        <v>924</v>
      </c>
      <c r="G491" s="57">
        <f>C491*About!$A$116/1000</f>
        <v>6.1320000084000008E-2</v>
      </c>
      <c r="H491" s="55" t="str">
        <f t="shared" si="7"/>
        <v>TnD</v>
      </c>
    </row>
    <row r="492" spans="1:8" x14ac:dyDescent="0.35">
      <c r="A492" s="58">
        <v>2020</v>
      </c>
      <c r="B492" s="129" t="s">
        <v>246</v>
      </c>
      <c r="C492" s="129">
        <v>0</v>
      </c>
      <c r="D492" s="129" t="s">
        <v>928</v>
      </c>
      <c r="E492" s="129" t="s">
        <v>1186</v>
      </c>
      <c r="G492" s="57">
        <f>C492*About!$A$116/1000</f>
        <v>0</v>
      </c>
      <c r="H492" s="55" t="str">
        <f t="shared" si="7"/>
        <v>Production</v>
      </c>
    </row>
    <row r="493" spans="1:8" x14ac:dyDescent="0.35">
      <c r="A493" s="58">
        <v>2020</v>
      </c>
      <c r="B493" s="129" t="s">
        <v>307</v>
      </c>
      <c r="C493" s="129">
        <v>0</v>
      </c>
      <c r="D493" s="129" t="s">
        <v>916</v>
      </c>
      <c r="E493" s="129" t="s">
        <v>918</v>
      </c>
      <c r="G493" s="57">
        <f>C493*About!$A$116/1000</f>
        <v>0</v>
      </c>
      <c r="H493" s="55" t="str">
        <f t="shared" si="7"/>
        <v>Production</v>
      </c>
    </row>
    <row r="494" spans="1:8" x14ac:dyDescent="0.35">
      <c r="A494" s="58">
        <v>2020</v>
      </c>
      <c r="B494" s="129" t="s">
        <v>97</v>
      </c>
      <c r="C494" s="129">
        <v>0.47000000400000003</v>
      </c>
      <c r="D494" s="129" t="s">
        <v>916</v>
      </c>
      <c r="E494" s="129" t="s">
        <v>935</v>
      </c>
      <c r="G494" s="57">
        <f>C494*About!$A$116/1000</f>
        <v>1.3160000112000001E-2</v>
      </c>
      <c r="H494" s="55" t="str">
        <f t="shared" si="7"/>
        <v>TnD</v>
      </c>
    </row>
    <row r="495" spans="1:8" x14ac:dyDescent="0.35">
      <c r="A495" s="58">
        <v>2020</v>
      </c>
      <c r="B495" s="129" t="s">
        <v>166</v>
      </c>
      <c r="C495" s="129">
        <v>0</v>
      </c>
      <c r="D495" s="129" t="s">
        <v>930</v>
      </c>
      <c r="E495" s="129" t="s">
        <v>927</v>
      </c>
      <c r="G495" s="57">
        <f>C495*About!$A$116/1000</f>
        <v>0</v>
      </c>
      <c r="H495" s="55" t="str">
        <f t="shared" si="7"/>
        <v>Production</v>
      </c>
    </row>
    <row r="496" spans="1:8" x14ac:dyDescent="0.35">
      <c r="A496" s="58">
        <v>2020</v>
      </c>
      <c r="B496" s="129" t="s">
        <v>274</v>
      </c>
      <c r="C496" s="129">
        <v>66.520000949999996</v>
      </c>
      <c r="D496" s="129" t="s">
        <v>916</v>
      </c>
      <c r="E496" s="129" t="s">
        <v>927</v>
      </c>
      <c r="G496" s="57">
        <f>C496*About!$A$116/1000</f>
        <v>1.8625600266</v>
      </c>
      <c r="H496" s="55" t="str">
        <f t="shared" si="7"/>
        <v>Production</v>
      </c>
    </row>
    <row r="497" spans="1:8" x14ac:dyDescent="0.35">
      <c r="A497" s="58">
        <v>2020</v>
      </c>
      <c r="B497" s="129" t="s">
        <v>325</v>
      </c>
      <c r="C497" s="129">
        <v>0</v>
      </c>
      <c r="D497" s="129" t="s">
        <v>930</v>
      </c>
      <c r="E497" s="129" t="s">
        <v>918</v>
      </c>
      <c r="G497" s="57">
        <f>C497*About!$A$116/1000</f>
        <v>0</v>
      </c>
      <c r="H497" s="55" t="str">
        <f t="shared" si="7"/>
        <v>Production</v>
      </c>
    </row>
    <row r="498" spans="1:8" x14ac:dyDescent="0.35">
      <c r="A498" s="58">
        <v>2020</v>
      </c>
      <c r="B498" s="129" t="s">
        <v>125</v>
      </c>
      <c r="C498" s="129">
        <v>0</v>
      </c>
      <c r="D498" s="129" t="s">
        <v>928</v>
      </c>
      <c r="E498" s="129" t="s">
        <v>927</v>
      </c>
      <c r="G498" s="57">
        <f>C498*About!$A$116/1000</f>
        <v>0</v>
      </c>
      <c r="H498" s="55" t="str">
        <f t="shared" si="7"/>
        <v>Production</v>
      </c>
    </row>
    <row r="499" spans="1:8" x14ac:dyDescent="0.35">
      <c r="A499" s="58">
        <v>2020</v>
      </c>
      <c r="B499" s="129" t="s">
        <v>264</v>
      </c>
      <c r="C499" s="129">
        <v>1476.3900149999999</v>
      </c>
      <c r="D499" s="129" t="s">
        <v>928</v>
      </c>
      <c r="E499" s="129" t="s">
        <v>1186</v>
      </c>
      <c r="G499" s="57">
        <f>C499*About!$A$116/1000</f>
        <v>41.338920419999994</v>
      </c>
      <c r="H499" s="55" t="str">
        <f t="shared" si="7"/>
        <v>Production</v>
      </c>
    </row>
    <row r="500" spans="1:8" x14ac:dyDescent="0.35">
      <c r="A500" s="58">
        <v>2020</v>
      </c>
      <c r="B500" s="129" t="s">
        <v>347</v>
      </c>
      <c r="C500" s="129">
        <v>0.97000001400000002</v>
      </c>
      <c r="D500" s="129" t="s">
        <v>928</v>
      </c>
      <c r="E500" s="129" t="s">
        <v>919</v>
      </c>
      <c r="G500" s="57">
        <f>C500*About!$A$116/1000</f>
        <v>2.7160000392000002E-2</v>
      </c>
      <c r="H500" s="55" t="str">
        <f t="shared" si="7"/>
        <v>Production</v>
      </c>
    </row>
    <row r="501" spans="1:8" x14ac:dyDescent="0.35">
      <c r="A501" s="58">
        <v>2020</v>
      </c>
      <c r="B501" s="129" t="s">
        <v>274</v>
      </c>
      <c r="C501" s="129">
        <v>306.92000130000002</v>
      </c>
      <c r="D501" s="129" t="s">
        <v>916</v>
      </c>
      <c r="E501" s="129" t="s">
        <v>922</v>
      </c>
      <c r="G501" s="57">
        <f>C501*About!$A$116/1000</f>
        <v>8.5937600364000009</v>
      </c>
      <c r="H501" s="55" t="str">
        <f t="shared" si="7"/>
        <v>Production</v>
      </c>
    </row>
    <row r="502" spans="1:8" x14ac:dyDescent="0.35">
      <c r="A502" s="58">
        <v>2020</v>
      </c>
      <c r="B502" s="129" t="s">
        <v>53</v>
      </c>
      <c r="C502" s="129">
        <v>19.19999992</v>
      </c>
      <c r="D502" s="129" t="s">
        <v>916</v>
      </c>
      <c r="E502" s="129" t="s">
        <v>914</v>
      </c>
      <c r="G502" s="57">
        <f>C502*About!$A$116/1000</f>
        <v>0.53759999776</v>
      </c>
      <c r="H502" s="55" t="str">
        <f t="shared" si="7"/>
        <v>Production</v>
      </c>
    </row>
    <row r="503" spans="1:8" x14ac:dyDescent="0.35">
      <c r="A503" s="58">
        <v>2020</v>
      </c>
      <c r="B503" s="129" t="s">
        <v>74</v>
      </c>
      <c r="C503" s="129">
        <v>609.77001189999999</v>
      </c>
      <c r="D503" s="129" t="s">
        <v>916</v>
      </c>
      <c r="E503" s="129" t="s">
        <v>914</v>
      </c>
      <c r="G503" s="57">
        <f>C503*About!$A$116/1000</f>
        <v>17.0735603332</v>
      </c>
      <c r="H503" s="55" t="str">
        <f t="shared" si="7"/>
        <v>Production</v>
      </c>
    </row>
    <row r="504" spans="1:8" x14ac:dyDescent="0.35">
      <c r="A504" s="58">
        <v>2020</v>
      </c>
      <c r="B504" s="129" t="s">
        <v>194</v>
      </c>
      <c r="C504" s="129">
        <v>1027.1199799999999</v>
      </c>
      <c r="D504" s="129" t="s">
        <v>916</v>
      </c>
      <c r="E504" s="129" t="s">
        <v>914</v>
      </c>
      <c r="G504" s="57">
        <f>C504*About!$A$116/1000</f>
        <v>28.759359440000001</v>
      </c>
      <c r="H504" s="55" t="str">
        <f t="shared" si="7"/>
        <v>Production</v>
      </c>
    </row>
    <row r="505" spans="1:8" x14ac:dyDescent="0.35">
      <c r="A505" s="58">
        <v>2020</v>
      </c>
      <c r="B505" s="129" t="s">
        <v>325</v>
      </c>
      <c r="C505" s="129">
        <v>80.309999480000002</v>
      </c>
      <c r="D505" s="129" t="s">
        <v>916</v>
      </c>
      <c r="E505" s="129" t="s">
        <v>922</v>
      </c>
      <c r="G505" s="57">
        <f>C505*About!$A$116/1000</f>
        <v>2.2486799854399999</v>
      </c>
      <c r="H505" s="55" t="str">
        <f t="shared" si="7"/>
        <v>Production</v>
      </c>
    </row>
    <row r="506" spans="1:8" x14ac:dyDescent="0.35">
      <c r="A506" s="58">
        <v>2020</v>
      </c>
      <c r="B506" s="129" t="s">
        <v>334</v>
      </c>
      <c r="C506" s="129">
        <v>0</v>
      </c>
      <c r="D506" s="129" t="s">
        <v>916</v>
      </c>
      <c r="E506" s="129" t="s">
        <v>918</v>
      </c>
      <c r="G506" s="57">
        <f>C506*About!$A$116/1000</f>
        <v>0</v>
      </c>
      <c r="H506" s="55" t="str">
        <f t="shared" si="7"/>
        <v>Production</v>
      </c>
    </row>
    <row r="507" spans="1:8" x14ac:dyDescent="0.35">
      <c r="A507" s="58">
        <v>2020</v>
      </c>
      <c r="B507" s="129" t="s">
        <v>82</v>
      </c>
      <c r="C507" s="129">
        <v>0</v>
      </c>
      <c r="D507" s="129" t="s">
        <v>928</v>
      </c>
      <c r="E507" s="129" t="s">
        <v>1186</v>
      </c>
      <c r="G507" s="57">
        <f>C507*About!$A$116/1000</f>
        <v>0</v>
      </c>
      <c r="H507" s="55" t="str">
        <f t="shared" si="7"/>
        <v>Production</v>
      </c>
    </row>
    <row r="508" spans="1:8" x14ac:dyDescent="0.35">
      <c r="A508" s="58">
        <v>2020</v>
      </c>
      <c r="B508" s="129" t="s">
        <v>39</v>
      </c>
      <c r="C508" s="129">
        <v>0</v>
      </c>
      <c r="D508" s="129" t="s">
        <v>930</v>
      </c>
      <c r="E508" s="129" t="s">
        <v>919</v>
      </c>
      <c r="G508" s="57">
        <f>C508*About!$A$116/1000</f>
        <v>0</v>
      </c>
      <c r="H508" s="55" t="str">
        <f t="shared" si="7"/>
        <v>Production</v>
      </c>
    </row>
    <row r="509" spans="1:8" x14ac:dyDescent="0.35">
      <c r="A509" s="58">
        <v>2020</v>
      </c>
      <c r="B509" s="129" t="s">
        <v>156</v>
      </c>
      <c r="C509" s="129">
        <v>7.1199998259999999</v>
      </c>
      <c r="D509" s="129" t="s">
        <v>928</v>
      </c>
      <c r="E509" s="129" t="s">
        <v>914</v>
      </c>
      <c r="G509" s="57">
        <f>C509*About!$A$116/1000</f>
        <v>0.19935999512800001</v>
      </c>
      <c r="H509" s="55" t="str">
        <f t="shared" si="7"/>
        <v>Production</v>
      </c>
    </row>
    <row r="510" spans="1:8" x14ac:dyDescent="0.35">
      <c r="A510" s="58">
        <v>2020</v>
      </c>
      <c r="B510" s="129" t="s">
        <v>110</v>
      </c>
      <c r="C510" s="129">
        <v>27.489999770000001</v>
      </c>
      <c r="D510" s="129" t="s">
        <v>930</v>
      </c>
      <c r="E510" s="129" t="s">
        <v>922</v>
      </c>
      <c r="G510" s="57">
        <f>C510*About!$A$116/1000</f>
        <v>0.76971999355999998</v>
      </c>
      <c r="H510" s="55" t="str">
        <f t="shared" si="7"/>
        <v>Production</v>
      </c>
    </row>
    <row r="511" spans="1:8" x14ac:dyDescent="0.35">
      <c r="A511" s="58">
        <v>2020</v>
      </c>
      <c r="B511" s="129" t="s">
        <v>246</v>
      </c>
      <c r="C511" s="129">
        <v>1.62000002</v>
      </c>
      <c r="D511" s="129" t="s">
        <v>916</v>
      </c>
      <c r="E511" s="129" t="s">
        <v>935</v>
      </c>
      <c r="G511" s="57">
        <f>C511*About!$A$116/1000</f>
        <v>4.5360000560000002E-2</v>
      </c>
      <c r="H511" s="55" t="str">
        <f t="shared" si="7"/>
        <v>TnD</v>
      </c>
    </row>
    <row r="512" spans="1:8" x14ac:dyDescent="0.35">
      <c r="A512" s="58">
        <v>2020</v>
      </c>
      <c r="B512" s="129" t="s">
        <v>971</v>
      </c>
      <c r="C512" s="129">
        <v>0.83999999599999997</v>
      </c>
      <c r="D512" s="129" t="s">
        <v>928</v>
      </c>
      <c r="E512" s="129" t="s">
        <v>935</v>
      </c>
      <c r="G512" s="57">
        <f>C512*About!$A$116/1000</f>
        <v>2.3519999888E-2</v>
      </c>
      <c r="H512" s="55" t="str">
        <f t="shared" si="7"/>
        <v>TnD</v>
      </c>
    </row>
    <row r="513" spans="1:8" x14ac:dyDescent="0.35">
      <c r="A513" s="58">
        <v>2020</v>
      </c>
      <c r="B513" s="129" t="s">
        <v>258</v>
      </c>
      <c r="C513" s="129">
        <v>0.119999997</v>
      </c>
      <c r="D513" s="129" t="s">
        <v>928</v>
      </c>
      <c r="E513" s="129" t="s">
        <v>927</v>
      </c>
      <c r="G513" s="57">
        <f>C513*About!$A$116/1000</f>
        <v>3.359999916E-3</v>
      </c>
      <c r="H513" s="55" t="str">
        <f t="shared" si="7"/>
        <v>Production</v>
      </c>
    </row>
    <row r="514" spans="1:8" x14ac:dyDescent="0.35">
      <c r="A514" s="58">
        <v>2020</v>
      </c>
      <c r="B514" s="129" t="s">
        <v>32</v>
      </c>
      <c r="C514" s="129">
        <v>1.530000061</v>
      </c>
      <c r="D514" s="129" t="s">
        <v>928</v>
      </c>
      <c r="E514" s="129" t="s">
        <v>914</v>
      </c>
      <c r="G514" s="57">
        <f>C514*About!$A$116/1000</f>
        <v>4.2840001708000001E-2</v>
      </c>
      <c r="H514" s="55" t="str">
        <f t="shared" si="7"/>
        <v>Production</v>
      </c>
    </row>
    <row r="515" spans="1:8" x14ac:dyDescent="0.35">
      <c r="A515" s="58">
        <v>2020</v>
      </c>
      <c r="B515" s="129" t="s">
        <v>347</v>
      </c>
      <c r="C515" s="129">
        <v>9.2600002289999992</v>
      </c>
      <c r="D515" s="129" t="s">
        <v>930</v>
      </c>
      <c r="E515" s="129" t="s">
        <v>914</v>
      </c>
      <c r="G515" s="57">
        <f>C515*About!$A$116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35">
      <c r="A516" s="58">
        <v>2020</v>
      </c>
      <c r="B516" s="129" t="s">
        <v>82</v>
      </c>
      <c r="C516" s="129">
        <v>11.399999619999999</v>
      </c>
      <c r="D516" s="129" t="s">
        <v>930</v>
      </c>
      <c r="E516" s="129" t="s">
        <v>922</v>
      </c>
      <c r="G516" s="57">
        <f>C516*About!$A$116/1000</f>
        <v>0.31919998935999994</v>
      </c>
      <c r="H516" s="55" t="str">
        <f t="shared" si="8"/>
        <v>Production</v>
      </c>
    </row>
    <row r="517" spans="1:8" x14ac:dyDescent="0.35">
      <c r="A517" s="58">
        <v>2020</v>
      </c>
      <c r="B517" s="129" t="s">
        <v>194</v>
      </c>
      <c r="C517" s="129">
        <v>0</v>
      </c>
      <c r="D517" s="129" t="s">
        <v>930</v>
      </c>
      <c r="E517" s="129" t="s">
        <v>919</v>
      </c>
      <c r="G517" s="57">
        <f>C517*About!$A$116/1000</f>
        <v>0</v>
      </c>
      <c r="H517" s="55" t="str">
        <f t="shared" si="8"/>
        <v>Production</v>
      </c>
    </row>
    <row r="518" spans="1:8" x14ac:dyDescent="0.35">
      <c r="A518" s="58">
        <v>2020</v>
      </c>
      <c r="B518" s="129" t="s">
        <v>313</v>
      </c>
      <c r="C518" s="129">
        <v>0.89999997600000003</v>
      </c>
      <c r="D518" s="129" t="s">
        <v>928</v>
      </c>
      <c r="E518" s="129" t="s">
        <v>914</v>
      </c>
      <c r="G518" s="57">
        <f>C518*About!$A$116/1000</f>
        <v>2.5199999327999999E-2</v>
      </c>
      <c r="H518" s="55" t="str">
        <f t="shared" si="8"/>
        <v>Production</v>
      </c>
    </row>
    <row r="519" spans="1:8" x14ac:dyDescent="0.35">
      <c r="A519" s="58">
        <v>2020</v>
      </c>
      <c r="B519" s="129" t="s">
        <v>325</v>
      </c>
      <c r="C519" s="129">
        <v>9.6399998369999995</v>
      </c>
      <c r="D519" s="129" t="s">
        <v>916</v>
      </c>
      <c r="E519" s="129" t="s">
        <v>927</v>
      </c>
      <c r="G519" s="57">
        <f>C519*About!$A$116/1000</f>
        <v>0.26991999543599998</v>
      </c>
      <c r="H519" s="55" t="str">
        <f t="shared" si="8"/>
        <v>Production</v>
      </c>
    </row>
    <row r="520" spans="1:8" x14ac:dyDescent="0.35">
      <c r="A520" s="58">
        <v>2020</v>
      </c>
      <c r="B520" s="129" t="s">
        <v>245</v>
      </c>
      <c r="C520" s="129">
        <v>0</v>
      </c>
      <c r="D520" s="129" t="s">
        <v>930</v>
      </c>
      <c r="E520" s="129" t="s">
        <v>927</v>
      </c>
      <c r="G520" s="57">
        <f>C520*About!$A$116/1000</f>
        <v>0</v>
      </c>
      <c r="H520" s="55" t="str">
        <f t="shared" si="8"/>
        <v>Production</v>
      </c>
    </row>
    <row r="521" spans="1:8" x14ac:dyDescent="0.35">
      <c r="A521" s="58">
        <v>2020</v>
      </c>
      <c r="B521" s="129" t="s">
        <v>74</v>
      </c>
      <c r="C521" s="129">
        <v>231.37999919999999</v>
      </c>
      <c r="D521" s="129" t="s">
        <v>928</v>
      </c>
      <c r="E521" s="129" t="s">
        <v>921</v>
      </c>
      <c r="G521" s="57">
        <f>C521*About!$A$116/1000</f>
        <v>6.4786399775999994</v>
      </c>
      <c r="H521" s="55" t="str">
        <f t="shared" si="8"/>
        <v>Production</v>
      </c>
    </row>
    <row r="522" spans="1:8" x14ac:dyDescent="0.35">
      <c r="A522" s="58">
        <v>2020</v>
      </c>
      <c r="B522" s="129" t="s">
        <v>53</v>
      </c>
      <c r="C522" s="129">
        <v>0</v>
      </c>
      <c r="D522" s="129" t="s">
        <v>928</v>
      </c>
      <c r="E522" s="129" t="s">
        <v>921</v>
      </c>
      <c r="G522" s="57">
        <f>C522*About!$A$116/1000</f>
        <v>0</v>
      </c>
      <c r="H522" s="55" t="str">
        <f t="shared" si="8"/>
        <v>Production</v>
      </c>
    </row>
    <row r="523" spans="1:8" x14ac:dyDescent="0.35">
      <c r="A523" s="58">
        <v>2020</v>
      </c>
      <c r="B523" s="129" t="s">
        <v>74</v>
      </c>
      <c r="C523" s="129">
        <v>0</v>
      </c>
      <c r="D523" s="129" t="s">
        <v>928</v>
      </c>
      <c r="E523" s="129" t="s">
        <v>922</v>
      </c>
      <c r="G523" s="57">
        <f>C523*About!$A$116/1000</f>
        <v>0</v>
      </c>
      <c r="H523" s="55" t="str">
        <f t="shared" si="8"/>
        <v>Production</v>
      </c>
    </row>
    <row r="524" spans="1:8" x14ac:dyDescent="0.35">
      <c r="A524" s="58">
        <v>2020</v>
      </c>
      <c r="B524" s="129" t="s">
        <v>110</v>
      </c>
      <c r="C524" s="129">
        <v>62.78999949</v>
      </c>
      <c r="D524" s="129" t="s">
        <v>928</v>
      </c>
      <c r="E524" s="129" t="s">
        <v>927</v>
      </c>
      <c r="G524" s="57">
        <f>C524*About!$A$116/1000</f>
        <v>1.7581199857199998</v>
      </c>
      <c r="H524" s="55" t="str">
        <f t="shared" si="8"/>
        <v>Production</v>
      </c>
    </row>
    <row r="525" spans="1:8" x14ac:dyDescent="0.35">
      <c r="A525" s="58">
        <v>2020</v>
      </c>
      <c r="B525" s="129" t="s">
        <v>82</v>
      </c>
      <c r="C525" s="129">
        <v>0</v>
      </c>
      <c r="D525" s="129" t="s">
        <v>928</v>
      </c>
      <c r="E525" s="129" t="s">
        <v>918</v>
      </c>
      <c r="G525" s="57">
        <f>C525*About!$A$116/1000</f>
        <v>0</v>
      </c>
      <c r="H525" s="55" t="str">
        <f t="shared" si="8"/>
        <v>Production</v>
      </c>
    </row>
    <row r="526" spans="1:8" x14ac:dyDescent="0.35">
      <c r="A526" s="58">
        <v>2020</v>
      </c>
      <c r="B526" s="129" t="s">
        <v>313</v>
      </c>
      <c r="C526" s="129">
        <v>0</v>
      </c>
      <c r="D526" s="129" t="s">
        <v>916</v>
      </c>
      <c r="E526" s="129" t="s">
        <v>918</v>
      </c>
      <c r="G526" s="57">
        <f>C526*About!$A$116/1000</f>
        <v>0</v>
      </c>
      <c r="H526" s="55" t="str">
        <f t="shared" si="8"/>
        <v>Production</v>
      </c>
    </row>
    <row r="527" spans="1:8" x14ac:dyDescent="0.35">
      <c r="A527" s="58">
        <v>2020</v>
      </c>
      <c r="B527" s="129" t="s">
        <v>171</v>
      </c>
      <c r="C527" s="129">
        <v>60.209999500000002</v>
      </c>
      <c r="D527" s="129" t="s">
        <v>916</v>
      </c>
      <c r="E527" s="129" t="s">
        <v>924</v>
      </c>
      <c r="G527" s="57">
        <f>C527*About!$A$116/1000</f>
        <v>1.6858799860000002</v>
      </c>
      <c r="H527" s="55" t="str">
        <f t="shared" si="8"/>
        <v>TnD</v>
      </c>
    </row>
    <row r="528" spans="1:8" x14ac:dyDescent="0.35">
      <c r="A528" s="58">
        <v>2020</v>
      </c>
      <c r="B528" s="129" t="s">
        <v>158</v>
      </c>
      <c r="C528" s="129">
        <v>91.529998899999995</v>
      </c>
      <c r="D528" s="129" t="s">
        <v>916</v>
      </c>
      <c r="E528" s="129" t="s">
        <v>919</v>
      </c>
      <c r="G528" s="57">
        <f>C528*About!$A$116/1000</f>
        <v>2.5628399691999997</v>
      </c>
      <c r="H528" s="55" t="str">
        <f t="shared" si="8"/>
        <v>Production</v>
      </c>
    </row>
    <row r="529" spans="1:8" x14ac:dyDescent="0.35">
      <c r="A529" s="58">
        <v>2020</v>
      </c>
      <c r="B529" s="129" t="s">
        <v>263</v>
      </c>
      <c r="C529" s="129">
        <v>0.22999999900000001</v>
      </c>
      <c r="D529" s="129" t="s">
        <v>928</v>
      </c>
      <c r="E529" s="129" t="s">
        <v>922</v>
      </c>
      <c r="G529" s="57">
        <f>C529*About!$A$116/1000</f>
        <v>6.4399999720000005E-3</v>
      </c>
      <c r="H529" s="55" t="str">
        <f t="shared" si="8"/>
        <v>Production</v>
      </c>
    </row>
    <row r="530" spans="1:8" x14ac:dyDescent="0.35">
      <c r="A530" s="58">
        <v>2020</v>
      </c>
      <c r="B530" s="129" t="s">
        <v>262</v>
      </c>
      <c r="C530" s="129">
        <v>11.81000042</v>
      </c>
      <c r="D530" s="129" t="s">
        <v>930</v>
      </c>
      <c r="E530" s="129" t="s">
        <v>922</v>
      </c>
      <c r="G530" s="57">
        <f>C530*About!$A$116/1000</f>
        <v>0.33068001176</v>
      </c>
      <c r="H530" s="55" t="str">
        <f t="shared" si="8"/>
        <v>Production</v>
      </c>
    </row>
    <row r="531" spans="1:8" x14ac:dyDescent="0.35">
      <c r="A531" s="58">
        <v>2020</v>
      </c>
      <c r="B531" s="129" t="s">
        <v>97</v>
      </c>
      <c r="C531" s="129">
        <v>6.010000002</v>
      </c>
      <c r="D531" s="129" t="s">
        <v>916</v>
      </c>
      <c r="E531" s="129" t="s">
        <v>919</v>
      </c>
      <c r="G531" s="57">
        <f>C531*About!$A$116/1000</f>
        <v>0.168280000056</v>
      </c>
      <c r="H531" s="55" t="str">
        <f t="shared" si="8"/>
        <v>Production</v>
      </c>
    </row>
    <row r="532" spans="1:8" x14ac:dyDescent="0.35">
      <c r="A532" s="58">
        <v>2020</v>
      </c>
      <c r="B532" s="129" t="s">
        <v>61</v>
      </c>
      <c r="C532" s="129">
        <v>0</v>
      </c>
      <c r="D532" s="129" t="s">
        <v>928</v>
      </c>
      <c r="E532" s="129" t="s">
        <v>935</v>
      </c>
      <c r="G532" s="57">
        <f>C532*About!$A$116/1000</f>
        <v>0</v>
      </c>
      <c r="H532" s="55" t="str">
        <f t="shared" si="8"/>
        <v>TnD</v>
      </c>
    </row>
    <row r="533" spans="1:8" x14ac:dyDescent="0.35">
      <c r="A533" s="58">
        <v>2020</v>
      </c>
      <c r="B533" s="129" t="s">
        <v>102</v>
      </c>
      <c r="C533" s="129">
        <v>0</v>
      </c>
      <c r="D533" s="129" t="s">
        <v>930</v>
      </c>
      <c r="E533" s="129" t="s">
        <v>914</v>
      </c>
      <c r="G533" s="57">
        <f>C533*About!$A$116/1000</f>
        <v>0</v>
      </c>
      <c r="H533" s="55" t="str">
        <f t="shared" si="8"/>
        <v>Production</v>
      </c>
    </row>
    <row r="534" spans="1:8" x14ac:dyDescent="0.35">
      <c r="A534" s="58">
        <v>2020</v>
      </c>
      <c r="B534" s="129" t="s">
        <v>307</v>
      </c>
      <c r="C534" s="129">
        <v>0</v>
      </c>
      <c r="D534" s="129" t="s">
        <v>930</v>
      </c>
      <c r="E534" s="129" t="s">
        <v>918</v>
      </c>
      <c r="G534" s="57">
        <f>C534*About!$A$116/1000</f>
        <v>0</v>
      </c>
      <c r="H534" s="55" t="str">
        <f t="shared" si="8"/>
        <v>Production</v>
      </c>
    </row>
    <row r="535" spans="1:8" x14ac:dyDescent="0.35">
      <c r="A535" s="58">
        <v>2020</v>
      </c>
      <c r="B535" s="129" t="s">
        <v>36</v>
      </c>
      <c r="C535" s="129">
        <v>27.91000009</v>
      </c>
      <c r="D535" s="129" t="s">
        <v>928</v>
      </c>
      <c r="E535" s="129" t="s">
        <v>927</v>
      </c>
      <c r="G535" s="57">
        <f>C535*About!$A$116/1000</f>
        <v>0.78148000251999994</v>
      </c>
      <c r="H535" s="55" t="str">
        <f t="shared" si="8"/>
        <v>Production</v>
      </c>
    </row>
    <row r="536" spans="1:8" x14ac:dyDescent="0.35">
      <c r="A536" s="58">
        <v>2020</v>
      </c>
      <c r="B536" s="129" t="s">
        <v>158</v>
      </c>
      <c r="C536" s="129">
        <v>92.190002440000001</v>
      </c>
      <c r="D536" s="129" t="s">
        <v>928</v>
      </c>
      <c r="E536" s="129" t="s">
        <v>924</v>
      </c>
      <c r="G536" s="57">
        <f>C536*About!$A$116/1000</f>
        <v>2.5813200683200002</v>
      </c>
      <c r="H536" s="55" t="str">
        <f t="shared" si="8"/>
        <v>TnD</v>
      </c>
    </row>
    <row r="537" spans="1:8" x14ac:dyDescent="0.35">
      <c r="A537" s="58">
        <v>2020</v>
      </c>
      <c r="B537" s="129" t="s">
        <v>262</v>
      </c>
      <c r="C537" s="129">
        <v>0</v>
      </c>
      <c r="D537" s="129" t="s">
        <v>916</v>
      </c>
      <c r="E537" s="129" t="s">
        <v>918</v>
      </c>
      <c r="G537" s="57">
        <f>C537*About!$A$116/1000</f>
        <v>0</v>
      </c>
      <c r="H537" s="55" t="str">
        <f t="shared" si="8"/>
        <v>Production</v>
      </c>
    </row>
    <row r="538" spans="1:8" x14ac:dyDescent="0.35">
      <c r="A538" s="58">
        <v>2020</v>
      </c>
      <c r="B538" s="129" t="s">
        <v>313</v>
      </c>
      <c r="C538" s="129">
        <v>0</v>
      </c>
      <c r="D538" s="129" t="s">
        <v>928</v>
      </c>
      <c r="E538" s="129" t="s">
        <v>1186</v>
      </c>
      <c r="G538" s="57">
        <f>C538*About!$A$116/1000</f>
        <v>0</v>
      </c>
      <c r="H538" s="55" t="str">
        <f t="shared" si="8"/>
        <v>Production</v>
      </c>
    </row>
    <row r="539" spans="1:8" x14ac:dyDescent="0.35">
      <c r="A539" s="58">
        <v>2020</v>
      </c>
      <c r="B539" s="129" t="s">
        <v>264</v>
      </c>
      <c r="C539" s="129">
        <v>0</v>
      </c>
      <c r="D539" s="129" t="s">
        <v>930</v>
      </c>
      <c r="E539" s="129" t="s">
        <v>919</v>
      </c>
      <c r="G539" s="57">
        <f>C539*About!$A$116/1000</f>
        <v>0</v>
      </c>
      <c r="H539" s="55" t="str">
        <f t="shared" si="8"/>
        <v>Production</v>
      </c>
    </row>
    <row r="540" spans="1:8" x14ac:dyDescent="0.35">
      <c r="A540" s="58">
        <v>2020</v>
      </c>
      <c r="B540" s="129" t="s">
        <v>114</v>
      </c>
      <c r="C540" s="129">
        <v>0</v>
      </c>
      <c r="D540" s="129" t="s">
        <v>928</v>
      </c>
      <c r="E540" s="129" t="s">
        <v>914</v>
      </c>
      <c r="G540" s="57">
        <f>C540*About!$A$116/1000</f>
        <v>0</v>
      </c>
      <c r="H540" s="55" t="str">
        <f t="shared" si="8"/>
        <v>Production</v>
      </c>
    </row>
    <row r="541" spans="1:8" x14ac:dyDescent="0.35">
      <c r="A541" s="58">
        <v>2020</v>
      </c>
      <c r="B541" s="129" t="s">
        <v>108</v>
      </c>
      <c r="C541" s="129">
        <v>1.0400000140000001</v>
      </c>
      <c r="D541" s="129" t="s">
        <v>916</v>
      </c>
      <c r="E541" s="129" t="s">
        <v>924</v>
      </c>
      <c r="G541" s="57">
        <f>C541*About!$A$116/1000</f>
        <v>2.9120000392000002E-2</v>
      </c>
      <c r="H541" s="55" t="str">
        <f t="shared" si="8"/>
        <v>TnD</v>
      </c>
    </row>
    <row r="542" spans="1:8" x14ac:dyDescent="0.35">
      <c r="A542" s="58">
        <v>2020</v>
      </c>
      <c r="B542" s="129" t="s">
        <v>970</v>
      </c>
      <c r="C542" s="129">
        <v>0</v>
      </c>
      <c r="D542" s="129" t="s">
        <v>930</v>
      </c>
      <c r="E542" s="129" t="s">
        <v>918</v>
      </c>
      <c r="G542" s="57">
        <f>C542*About!$A$116/1000</f>
        <v>0</v>
      </c>
      <c r="H542" s="55" t="str">
        <f t="shared" si="8"/>
        <v>Production</v>
      </c>
    </row>
    <row r="543" spans="1:8" x14ac:dyDescent="0.35">
      <c r="A543" s="58">
        <v>2020</v>
      </c>
      <c r="B543" s="129" t="s">
        <v>971</v>
      </c>
      <c r="C543" s="129">
        <v>2.4499999579999998</v>
      </c>
      <c r="D543" s="129" t="s">
        <v>928</v>
      </c>
      <c r="E543" s="129" t="s">
        <v>927</v>
      </c>
      <c r="G543" s="57">
        <f>C543*About!$A$116/1000</f>
        <v>6.8599998824000002E-2</v>
      </c>
      <c r="H543" s="55" t="str">
        <f t="shared" si="8"/>
        <v>Production</v>
      </c>
    </row>
    <row r="544" spans="1:8" x14ac:dyDescent="0.35">
      <c r="A544" s="58">
        <v>2020</v>
      </c>
      <c r="B544" s="129" t="s">
        <v>313</v>
      </c>
      <c r="C544" s="129">
        <v>3.2199999689999999</v>
      </c>
      <c r="D544" s="129" t="s">
        <v>928</v>
      </c>
      <c r="E544" s="129" t="s">
        <v>922</v>
      </c>
      <c r="G544" s="57">
        <f>C544*About!$A$116/1000</f>
        <v>9.0159999131999999E-2</v>
      </c>
      <c r="H544" s="55" t="str">
        <f t="shared" si="8"/>
        <v>Production</v>
      </c>
    </row>
    <row r="545" spans="1:8" x14ac:dyDescent="0.35">
      <c r="A545" s="58">
        <v>2020</v>
      </c>
      <c r="B545" s="129" t="s">
        <v>254</v>
      </c>
      <c r="C545" s="129">
        <v>40.760000320000003</v>
      </c>
      <c r="D545" s="129" t="s">
        <v>916</v>
      </c>
      <c r="E545" s="129" t="s">
        <v>919</v>
      </c>
      <c r="G545" s="57">
        <f>C545*About!$A$116/1000</f>
        <v>1.1412800089599999</v>
      </c>
      <c r="H545" s="55" t="str">
        <f t="shared" si="8"/>
        <v>Production</v>
      </c>
    </row>
    <row r="546" spans="1:8" x14ac:dyDescent="0.35">
      <c r="A546" s="58">
        <v>2020</v>
      </c>
      <c r="B546" s="129" t="s">
        <v>127</v>
      </c>
      <c r="C546" s="129">
        <v>0</v>
      </c>
      <c r="D546" s="129" t="s">
        <v>928</v>
      </c>
      <c r="E546" s="129" t="s">
        <v>921</v>
      </c>
      <c r="G546" s="57">
        <f>C546*About!$A$116/1000</f>
        <v>0</v>
      </c>
      <c r="H546" s="55" t="str">
        <f t="shared" si="8"/>
        <v>Production</v>
      </c>
    </row>
    <row r="547" spans="1:8" x14ac:dyDescent="0.35">
      <c r="A547" s="58">
        <v>2020</v>
      </c>
      <c r="B547" s="129" t="s">
        <v>971</v>
      </c>
      <c r="C547" s="129">
        <v>5.4799999589999997</v>
      </c>
      <c r="D547" s="129" t="s">
        <v>916</v>
      </c>
      <c r="E547" s="129" t="s">
        <v>927</v>
      </c>
      <c r="G547" s="57">
        <f>C547*About!$A$116/1000</f>
        <v>0.15343999885199999</v>
      </c>
      <c r="H547" s="55" t="str">
        <f t="shared" si="8"/>
        <v>Production</v>
      </c>
    </row>
    <row r="548" spans="1:8" x14ac:dyDescent="0.35">
      <c r="A548" s="58">
        <v>2020</v>
      </c>
      <c r="B548" s="129" t="s">
        <v>84</v>
      </c>
      <c r="C548" s="129">
        <v>0</v>
      </c>
      <c r="D548" s="129" t="s">
        <v>916</v>
      </c>
      <c r="E548" s="129" t="s">
        <v>922</v>
      </c>
      <c r="G548" s="57">
        <f>C548*About!$A$116/1000</f>
        <v>0</v>
      </c>
      <c r="H548" s="55" t="str">
        <f t="shared" si="8"/>
        <v>Production</v>
      </c>
    </row>
    <row r="549" spans="1:8" x14ac:dyDescent="0.35">
      <c r="A549" s="58">
        <v>2020</v>
      </c>
      <c r="B549" s="129" t="s">
        <v>231</v>
      </c>
      <c r="C549" s="129">
        <v>3.9999999000000001E-2</v>
      </c>
      <c r="D549" s="129" t="s">
        <v>930</v>
      </c>
      <c r="E549" s="129" t="s">
        <v>922</v>
      </c>
      <c r="G549" s="57">
        <f>C549*About!$A$116/1000</f>
        <v>1.119999972E-3</v>
      </c>
      <c r="H549" s="55" t="str">
        <f t="shared" si="8"/>
        <v>Production</v>
      </c>
    </row>
    <row r="550" spans="1:8" x14ac:dyDescent="0.35">
      <c r="A550" s="58">
        <v>2020</v>
      </c>
      <c r="B550" s="129" t="s">
        <v>20</v>
      </c>
      <c r="C550" s="129">
        <v>0</v>
      </c>
      <c r="D550" s="129" t="s">
        <v>928</v>
      </c>
      <c r="E550" s="129" t="s">
        <v>922</v>
      </c>
      <c r="G550" s="57">
        <f>C550*About!$A$116/1000</f>
        <v>0</v>
      </c>
      <c r="H550" s="55" t="str">
        <f t="shared" si="8"/>
        <v>Production</v>
      </c>
    </row>
    <row r="551" spans="1:8" x14ac:dyDescent="0.35">
      <c r="A551" s="58">
        <v>2020</v>
      </c>
      <c r="B551" s="129" t="s">
        <v>125</v>
      </c>
      <c r="C551" s="129">
        <v>0</v>
      </c>
      <c r="D551" s="129" t="s">
        <v>928</v>
      </c>
      <c r="E551" s="129" t="s">
        <v>922</v>
      </c>
      <c r="G551" s="57">
        <f>C551*About!$A$116/1000</f>
        <v>0</v>
      </c>
      <c r="H551" s="55" t="str">
        <f t="shared" si="8"/>
        <v>Production</v>
      </c>
    </row>
    <row r="552" spans="1:8" x14ac:dyDescent="0.35">
      <c r="A552" s="58">
        <v>2020</v>
      </c>
      <c r="B552" s="129" t="s">
        <v>971</v>
      </c>
      <c r="C552" s="129">
        <v>0.93999999400000001</v>
      </c>
      <c r="D552" s="129" t="s">
        <v>916</v>
      </c>
      <c r="E552" s="129" t="s">
        <v>922</v>
      </c>
      <c r="G552" s="57">
        <f>C552*About!$A$116/1000</f>
        <v>2.6319999832E-2</v>
      </c>
      <c r="H552" s="55" t="str">
        <f t="shared" si="8"/>
        <v>Production</v>
      </c>
    </row>
    <row r="553" spans="1:8" x14ac:dyDescent="0.35">
      <c r="A553" s="58">
        <v>2020</v>
      </c>
      <c r="B553" s="129" t="s">
        <v>110</v>
      </c>
      <c r="C553" s="129">
        <v>140.9500046</v>
      </c>
      <c r="D553" s="129" t="s">
        <v>916</v>
      </c>
      <c r="E553" s="129" t="s">
        <v>927</v>
      </c>
      <c r="G553" s="57">
        <f>C553*About!$A$116/1000</f>
        <v>3.9466001287999997</v>
      </c>
      <c r="H553" s="55" t="str">
        <f t="shared" si="8"/>
        <v>Production</v>
      </c>
    </row>
    <row r="554" spans="1:8" x14ac:dyDescent="0.35">
      <c r="A554" s="58">
        <v>2020</v>
      </c>
      <c r="B554" s="129" t="s">
        <v>114</v>
      </c>
      <c r="C554" s="129">
        <v>0</v>
      </c>
      <c r="D554" s="129" t="s">
        <v>930</v>
      </c>
      <c r="E554" s="129" t="s">
        <v>919</v>
      </c>
      <c r="G554" s="57">
        <f>C554*About!$A$116/1000</f>
        <v>0</v>
      </c>
      <c r="H554" s="55" t="str">
        <f t="shared" si="8"/>
        <v>Production</v>
      </c>
    </row>
    <row r="555" spans="1:8" x14ac:dyDescent="0.35">
      <c r="A555" s="58">
        <v>2020</v>
      </c>
      <c r="B555" s="129" t="s">
        <v>84</v>
      </c>
      <c r="C555" s="129">
        <v>7.2600000800000002</v>
      </c>
      <c r="D555" s="129" t="s">
        <v>916</v>
      </c>
      <c r="E555" s="129" t="s">
        <v>927</v>
      </c>
      <c r="G555" s="57">
        <f>C555*About!$A$116/1000</f>
        <v>0.20328000224000001</v>
      </c>
      <c r="H555" s="55" t="str">
        <f t="shared" si="8"/>
        <v>Production</v>
      </c>
    </row>
    <row r="556" spans="1:8" x14ac:dyDescent="0.35">
      <c r="A556" s="58">
        <v>2020</v>
      </c>
      <c r="B556" s="129" t="s">
        <v>27</v>
      </c>
      <c r="C556" s="129">
        <v>123.56000040000001</v>
      </c>
      <c r="D556" s="129" t="s">
        <v>928</v>
      </c>
      <c r="E556" s="129" t="s">
        <v>924</v>
      </c>
      <c r="G556" s="57">
        <f>C556*About!$A$116/1000</f>
        <v>3.4596800112000001</v>
      </c>
      <c r="H556" s="55" t="str">
        <f t="shared" si="8"/>
        <v>TnD</v>
      </c>
    </row>
    <row r="557" spans="1:8" x14ac:dyDescent="0.35">
      <c r="A557" s="58">
        <v>2020</v>
      </c>
      <c r="B557" s="129" t="s">
        <v>334</v>
      </c>
      <c r="C557" s="129">
        <v>0</v>
      </c>
      <c r="D557" s="129" t="s">
        <v>928</v>
      </c>
      <c r="E557" s="129" t="s">
        <v>918</v>
      </c>
      <c r="G557" s="57">
        <f>C557*About!$A$116/1000</f>
        <v>0</v>
      </c>
      <c r="H557" s="55" t="str">
        <f t="shared" si="8"/>
        <v>Production</v>
      </c>
    </row>
    <row r="558" spans="1:8" x14ac:dyDescent="0.35">
      <c r="A558" s="58">
        <v>2020</v>
      </c>
      <c r="B558" s="129" t="s">
        <v>40</v>
      </c>
      <c r="C558" s="129">
        <v>0</v>
      </c>
      <c r="D558" s="129" t="s">
        <v>928</v>
      </c>
      <c r="E558" s="129" t="s">
        <v>918</v>
      </c>
      <c r="G558" s="57">
        <f>C558*About!$A$116/1000</f>
        <v>0</v>
      </c>
      <c r="H558" s="55" t="str">
        <f t="shared" si="8"/>
        <v>Production</v>
      </c>
    </row>
    <row r="559" spans="1:8" x14ac:dyDescent="0.35">
      <c r="A559" s="58">
        <v>2020</v>
      </c>
      <c r="B559" s="129" t="s">
        <v>84</v>
      </c>
      <c r="C559" s="129">
        <v>0</v>
      </c>
      <c r="D559" s="129" t="s">
        <v>930</v>
      </c>
      <c r="E559" s="129" t="s">
        <v>919</v>
      </c>
      <c r="G559" s="57">
        <f>C559*About!$A$116/1000</f>
        <v>0</v>
      </c>
      <c r="H559" s="55" t="str">
        <f t="shared" si="8"/>
        <v>Production</v>
      </c>
    </row>
    <row r="560" spans="1:8" x14ac:dyDescent="0.35">
      <c r="A560" s="58">
        <v>2020</v>
      </c>
      <c r="B560" s="129" t="s">
        <v>256</v>
      </c>
      <c r="C560" s="129">
        <v>0</v>
      </c>
      <c r="D560" s="129" t="s">
        <v>928</v>
      </c>
      <c r="E560" s="129" t="s">
        <v>918</v>
      </c>
      <c r="G560" s="57">
        <f>C560*About!$A$116/1000</f>
        <v>0</v>
      </c>
      <c r="H560" s="55" t="str">
        <f t="shared" si="8"/>
        <v>Production</v>
      </c>
    </row>
    <row r="561" spans="1:8" x14ac:dyDescent="0.35">
      <c r="A561" s="58">
        <v>2020</v>
      </c>
      <c r="B561" s="129" t="s">
        <v>307</v>
      </c>
      <c r="C561" s="129">
        <v>30.559999940000001</v>
      </c>
      <c r="D561" s="129" t="s">
        <v>928</v>
      </c>
      <c r="E561" s="129" t="s">
        <v>919</v>
      </c>
      <c r="G561" s="57">
        <f>C561*About!$A$116/1000</f>
        <v>0.85567999831999997</v>
      </c>
      <c r="H561" s="55" t="str">
        <f t="shared" si="8"/>
        <v>Production</v>
      </c>
    </row>
    <row r="562" spans="1:8" x14ac:dyDescent="0.35">
      <c r="A562" s="58">
        <v>2020</v>
      </c>
      <c r="B562" s="129" t="s">
        <v>246</v>
      </c>
      <c r="C562" s="129">
        <v>0</v>
      </c>
      <c r="D562" s="129" t="s">
        <v>930</v>
      </c>
      <c r="E562" s="129" t="s">
        <v>919</v>
      </c>
      <c r="G562" s="57">
        <f>C562*About!$A$116/1000</f>
        <v>0</v>
      </c>
      <c r="H562" s="55" t="str">
        <f t="shared" si="8"/>
        <v>Production</v>
      </c>
    </row>
    <row r="563" spans="1:8" x14ac:dyDescent="0.35">
      <c r="A563" s="58">
        <v>2020</v>
      </c>
      <c r="B563" s="129" t="s">
        <v>108</v>
      </c>
      <c r="C563" s="129">
        <v>0.62000000099999997</v>
      </c>
      <c r="D563" s="129" t="s">
        <v>916</v>
      </c>
      <c r="E563" s="129" t="s">
        <v>919</v>
      </c>
      <c r="G563" s="57">
        <f>C563*About!$A$116/1000</f>
        <v>1.7360000027999999E-2</v>
      </c>
      <c r="H563" s="55" t="str">
        <f t="shared" si="8"/>
        <v>Production</v>
      </c>
    </row>
    <row r="564" spans="1:8" x14ac:dyDescent="0.35">
      <c r="A564" s="58">
        <v>2020</v>
      </c>
      <c r="B564" s="129" t="s">
        <v>102</v>
      </c>
      <c r="C564" s="129">
        <v>0.719999999</v>
      </c>
      <c r="D564" s="129" t="s">
        <v>928</v>
      </c>
      <c r="E564" s="129" t="s">
        <v>927</v>
      </c>
      <c r="G564" s="57">
        <f>C564*About!$A$116/1000</f>
        <v>2.0159999972000003E-2</v>
      </c>
      <c r="H564" s="55" t="str">
        <f t="shared" si="8"/>
        <v>Production</v>
      </c>
    </row>
    <row r="565" spans="1:8" x14ac:dyDescent="0.35">
      <c r="A565" s="58">
        <v>2020</v>
      </c>
      <c r="B565" s="129" t="s">
        <v>20</v>
      </c>
      <c r="C565" s="129">
        <v>129.52000029999999</v>
      </c>
      <c r="D565" s="129" t="s">
        <v>916</v>
      </c>
      <c r="E565" s="129" t="s">
        <v>924</v>
      </c>
      <c r="G565" s="57">
        <f>C565*About!$A$116/1000</f>
        <v>3.6265600083999998</v>
      </c>
      <c r="H565" s="55" t="str">
        <f t="shared" si="8"/>
        <v>TnD</v>
      </c>
    </row>
    <row r="566" spans="1:8" x14ac:dyDescent="0.35">
      <c r="A566" s="58">
        <v>2020</v>
      </c>
      <c r="B566" s="129" t="s">
        <v>971</v>
      </c>
      <c r="C566" s="129">
        <v>0</v>
      </c>
      <c r="D566" s="129" t="s">
        <v>930</v>
      </c>
      <c r="E566" s="129" t="s">
        <v>919</v>
      </c>
      <c r="G566" s="57">
        <f>C566*About!$A$116/1000</f>
        <v>0</v>
      </c>
      <c r="H566" s="55" t="str">
        <f t="shared" si="8"/>
        <v>Production</v>
      </c>
    </row>
    <row r="567" spans="1:8" x14ac:dyDescent="0.35">
      <c r="A567" s="58">
        <v>2020</v>
      </c>
      <c r="B567" s="129" t="s">
        <v>40</v>
      </c>
      <c r="C567" s="129">
        <v>2.7599999789999998</v>
      </c>
      <c r="D567" s="129" t="s">
        <v>916</v>
      </c>
      <c r="E567" s="129" t="s">
        <v>914</v>
      </c>
      <c r="G567" s="57">
        <f>C567*About!$A$116/1000</f>
        <v>7.7279999411999992E-2</v>
      </c>
      <c r="H567" s="55" t="str">
        <f t="shared" si="8"/>
        <v>Production</v>
      </c>
    </row>
    <row r="568" spans="1:8" x14ac:dyDescent="0.35">
      <c r="A568" s="58">
        <v>2020</v>
      </c>
      <c r="B568" s="129" t="s">
        <v>215</v>
      </c>
      <c r="C568" s="129">
        <v>1.9399999830000001</v>
      </c>
      <c r="D568" s="129" t="s">
        <v>916</v>
      </c>
      <c r="E568" s="129" t="s">
        <v>921</v>
      </c>
      <c r="G568" s="57">
        <f>C568*About!$A$116/1000</f>
        <v>5.4319999524000004E-2</v>
      </c>
      <c r="H568" s="55" t="str">
        <f t="shared" si="8"/>
        <v>Production</v>
      </c>
    </row>
    <row r="569" spans="1:8" x14ac:dyDescent="0.35">
      <c r="A569" s="58">
        <v>2020</v>
      </c>
      <c r="B569" s="129" t="s">
        <v>133</v>
      </c>
      <c r="C569" s="129">
        <v>6.3300000430000001</v>
      </c>
      <c r="D569" s="129" t="s">
        <v>928</v>
      </c>
      <c r="E569" s="129" t="s">
        <v>919</v>
      </c>
      <c r="G569" s="57">
        <f>C569*About!$A$116/1000</f>
        <v>0.17724000120400002</v>
      </c>
      <c r="H569" s="55" t="str">
        <f t="shared" si="8"/>
        <v>Production</v>
      </c>
    </row>
    <row r="570" spans="1:8" x14ac:dyDescent="0.35">
      <c r="A570" s="58">
        <v>2020</v>
      </c>
      <c r="B570" s="129" t="s">
        <v>156</v>
      </c>
      <c r="C570" s="129">
        <v>15.539999959999999</v>
      </c>
      <c r="D570" s="129" t="s">
        <v>930</v>
      </c>
      <c r="E570" s="129" t="s">
        <v>922</v>
      </c>
      <c r="G570" s="57">
        <f>C570*About!$A$116/1000</f>
        <v>0.43511999887999997</v>
      </c>
      <c r="H570" s="55" t="str">
        <f t="shared" si="8"/>
        <v>Production</v>
      </c>
    </row>
    <row r="571" spans="1:8" x14ac:dyDescent="0.35">
      <c r="A571" s="58">
        <v>2020</v>
      </c>
      <c r="B571" s="129" t="s">
        <v>224</v>
      </c>
      <c r="C571" s="129">
        <v>28.859999510000002</v>
      </c>
      <c r="D571" s="129" t="s">
        <v>916</v>
      </c>
      <c r="E571" s="129" t="s">
        <v>919</v>
      </c>
      <c r="G571" s="57">
        <f>C571*About!$A$116/1000</f>
        <v>0.80807998628000011</v>
      </c>
      <c r="H571" s="55" t="str">
        <f t="shared" si="8"/>
        <v>Production</v>
      </c>
    </row>
    <row r="572" spans="1:8" x14ac:dyDescent="0.35">
      <c r="A572" s="58">
        <v>2020</v>
      </c>
      <c r="B572" s="129" t="s">
        <v>175</v>
      </c>
      <c r="C572" s="129">
        <v>0.98999998700000003</v>
      </c>
      <c r="D572" s="129" t="s">
        <v>916</v>
      </c>
      <c r="E572" s="129" t="s">
        <v>935</v>
      </c>
      <c r="G572" s="57">
        <f>C572*About!$A$116/1000</f>
        <v>2.7719999636000001E-2</v>
      </c>
      <c r="H572" s="55" t="str">
        <f t="shared" si="8"/>
        <v>TnD</v>
      </c>
    </row>
    <row r="573" spans="1:8" x14ac:dyDescent="0.35">
      <c r="A573" s="58">
        <v>2020</v>
      </c>
      <c r="B573" s="129" t="s">
        <v>971</v>
      </c>
      <c r="C573" s="129">
        <v>0.16999999599999999</v>
      </c>
      <c r="D573" s="129" t="s">
        <v>928</v>
      </c>
      <c r="E573" s="129" t="s">
        <v>921</v>
      </c>
      <c r="G573" s="57">
        <f>C573*About!$A$116/1000</f>
        <v>4.7599998879999991E-3</v>
      </c>
      <c r="H573" s="55" t="str">
        <f t="shared" si="8"/>
        <v>Production</v>
      </c>
    </row>
    <row r="574" spans="1:8" x14ac:dyDescent="0.35">
      <c r="A574" s="58">
        <v>2020</v>
      </c>
      <c r="B574" s="129" t="s">
        <v>108</v>
      </c>
      <c r="C574" s="129">
        <v>0</v>
      </c>
      <c r="D574" s="129" t="s">
        <v>930</v>
      </c>
      <c r="E574" s="129" t="s">
        <v>921</v>
      </c>
      <c r="G574" s="57">
        <f>C574*About!$A$116/1000</f>
        <v>0</v>
      </c>
      <c r="H574" s="55" t="str">
        <f t="shared" si="8"/>
        <v>Production</v>
      </c>
    </row>
    <row r="575" spans="1:8" x14ac:dyDescent="0.35">
      <c r="A575" s="58">
        <v>2020</v>
      </c>
      <c r="B575" s="129" t="s">
        <v>84</v>
      </c>
      <c r="C575" s="129">
        <v>0</v>
      </c>
      <c r="D575" s="129" t="s">
        <v>928</v>
      </c>
      <c r="E575" s="129" t="s">
        <v>922</v>
      </c>
      <c r="G575" s="57">
        <f>C575*About!$A$116/1000</f>
        <v>0</v>
      </c>
      <c r="H575" s="55" t="str">
        <f t="shared" si="8"/>
        <v>Production</v>
      </c>
    </row>
    <row r="576" spans="1:8" x14ac:dyDescent="0.35">
      <c r="A576" s="58">
        <v>2020</v>
      </c>
      <c r="B576" s="129" t="s">
        <v>59</v>
      </c>
      <c r="C576" s="129">
        <v>11.690000059999999</v>
      </c>
      <c r="D576" s="129" t="s">
        <v>916</v>
      </c>
      <c r="E576" s="129" t="s">
        <v>919</v>
      </c>
      <c r="G576" s="57">
        <f>C576*About!$A$116/1000</f>
        <v>0.32732000167999997</v>
      </c>
      <c r="H576" s="55" t="str">
        <f t="shared" si="8"/>
        <v>Production</v>
      </c>
    </row>
    <row r="577" spans="1:8" x14ac:dyDescent="0.35">
      <c r="A577" s="58">
        <v>2020</v>
      </c>
      <c r="B577" s="129" t="s">
        <v>175</v>
      </c>
      <c r="C577" s="129">
        <v>0</v>
      </c>
      <c r="D577" s="129" t="s">
        <v>916</v>
      </c>
      <c r="E577" s="129" t="s">
        <v>918</v>
      </c>
      <c r="G577" s="57">
        <f>C577*About!$A$116/1000</f>
        <v>0</v>
      </c>
      <c r="H577" s="55" t="str">
        <f t="shared" si="8"/>
        <v>Production</v>
      </c>
    </row>
    <row r="578" spans="1:8" x14ac:dyDescent="0.35">
      <c r="A578" s="58">
        <v>2020</v>
      </c>
      <c r="B578" s="129" t="s">
        <v>938</v>
      </c>
      <c r="C578" s="129">
        <v>4.3699998860000004</v>
      </c>
      <c r="D578" s="129" t="s">
        <v>928</v>
      </c>
      <c r="E578" s="129" t="s">
        <v>922</v>
      </c>
      <c r="G578" s="57">
        <f>C578*About!$A$116/1000</f>
        <v>0.122359996808</v>
      </c>
      <c r="H578" s="55" t="str">
        <f t="shared" si="8"/>
        <v>Production</v>
      </c>
    </row>
    <row r="579" spans="1:8" x14ac:dyDescent="0.35">
      <c r="A579" s="58">
        <v>2020</v>
      </c>
      <c r="B579" s="129" t="s">
        <v>254</v>
      </c>
      <c r="C579" s="129">
        <v>6.6499997730000002</v>
      </c>
      <c r="D579" s="129" t="s">
        <v>916</v>
      </c>
      <c r="E579" s="129" t="s">
        <v>924</v>
      </c>
      <c r="G579" s="57">
        <f>C579*About!$A$116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35">
      <c r="A580" s="58">
        <v>2020</v>
      </c>
      <c r="B580" s="129" t="s">
        <v>336</v>
      </c>
      <c r="C580" s="129">
        <v>1006.989989</v>
      </c>
      <c r="D580" s="129" t="s">
        <v>916</v>
      </c>
      <c r="E580" s="129" t="s">
        <v>914</v>
      </c>
      <c r="G580" s="57">
        <f>C580*About!$A$116/1000</f>
        <v>28.195719692000001</v>
      </c>
      <c r="H580" s="55" t="str">
        <f t="shared" si="9"/>
        <v>Production</v>
      </c>
    </row>
    <row r="581" spans="1:8" x14ac:dyDescent="0.35">
      <c r="A581" s="58">
        <v>2020</v>
      </c>
      <c r="B581" s="129" t="s">
        <v>340</v>
      </c>
      <c r="C581" s="129">
        <v>14.619999890000001</v>
      </c>
      <c r="D581" s="129" t="s">
        <v>930</v>
      </c>
      <c r="E581" s="129" t="s">
        <v>914</v>
      </c>
      <c r="G581" s="57">
        <f>C581*About!$A$116/1000</f>
        <v>0.40935999692000002</v>
      </c>
      <c r="H581" s="55" t="str">
        <f t="shared" si="9"/>
        <v>Production</v>
      </c>
    </row>
    <row r="582" spans="1:8" x14ac:dyDescent="0.35">
      <c r="A582" s="58">
        <v>2020</v>
      </c>
      <c r="B582" s="129" t="s">
        <v>239</v>
      </c>
      <c r="C582" s="129">
        <v>0</v>
      </c>
      <c r="D582" s="129" t="s">
        <v>928</v>
      </c>
      <c r="E582" s="129" t="s">
        <v>921</v>
      </c>
      <c r="G582" s="57">
        <f>C582*About!$A$116/1000</f>
        <v>0</v>
      </c>
      <c r="H582" s="55" t="str">
        <f t="shared" si="9"/>
        <v>Production</v>
      </c>
    </row>
    <row r="583" spans="1:8" x14ac:dyDescent="0.35">
      <c r="A583" s="58">
        <v>2020</v>
      </c>
      <c r="B583" s="129" t="s">
        <v>246</v>
      </c>
      <c r="C583" s="129">
        <v>0</v>
      </c>
      <c r="D583" s="129" t="s">
        <v>916</v>
      </c>
      <c r="E583" s="129" t="s">
        <v>927</v>
      </c>
      <c r="G583" s="57">
        <f>C583*About!$A$116/1000</f>
        <v>0</v>
      </c>
      <c r="H583" s="55" t="str">
        <f t="shared" si="9"/>
        <v>Production</v>
      </c>
    </row>
    <row r="584" spans="1:8" x14ac:dyDescent="0.35">
      <c r="A584" s="58">
        <v>2020</v>
      </c>
      <c r="B584" s="129" t="s">
        <v>224</v>
      </c>
      <c r="C584" s="129">
        <v>1.780000029</v>
      </c>
      <c r="D584" s="129" t="s">
        <v>916</v>
      </c>
      <c r="E584" s="129" t="s">
        <v>924</v>
      </c>
      <c r="G584" s="57">
        <f>C584*About!$A$116/1000</f>
        <v>4.9840000811999997E-2</v>
      </c>
      <c r="H584" s="55" t="str">
        <f t="shared" si="9"/>
        <v>TnD</v>
      </c>
    </row>
    <row r="585" spans="1:8" x14ac:dyDescent="0.35">
      <c r="A585" s="58">
        <v>2020</v>
      </c>
      <c r="B585" s="129" t="s">
        <v>224</v>
      </c>
      <c r="C585" s="129">
        <v>0</v>
      </c>
      <c r="D585" s="129" t="s">
        <v>928</v>
      </c>
      <c r="E585" s="129" t="s">
        <v>914</v>
      </c>
      <c r="G585" s="57">
        <f>C585*About!$A$116/1000</f>
        <v>0</v>
      </c>
      <c r="H585" s="55" t="str">
        <f t="shared" si="9"/>
        <v>Production</v>
      </c>
    </row>
    <row r="586" spans="1:8" x14ac:dyDescent="0.35">
      <c r="A586" s="58">
        <v>2020</v>
      </c>
      <c r="B586" s="129" t="s">
        <v>36</v>
      </c>
      <c r="C586" s="129">
        <v>0</v>
      </c>
      <c r="D586" s="129" t="s">
        <v>928</v>
      </c>
      <c r="E586" s="129" t="s">
        <v>921</v>
      </c>
      <c r="G586" s="57">
        <f>C586*About!$A$116/1000</f>
        <v>0</v>
      </c>
      <c r="H586" s="55" t="str">
        <f t="shared" si="9"/>
        <v>Production</v>
      </c>
    </row>
    <row r="587" spans="1:8" x14ac:dyDescent="0.35">
      <c r="A587" s="58">
        <v>2020</v>
      </c>
      <c r="B587" s="129" t="s">
        <v>938</v>
      </c>
      <c r="C587" s="129">
        <v>141.87999819999999</v>
      </c>
      <c r="D587" s="129" t="s">
        <v>916</v>
      </c>
      <c r="E587" s="129" t="s">
        <v>924</v>
      </c>
      <c r="G587" s="57">
        <f>C587*About!$A$116/1000</f>
        <v>3.9726399495999996</v>
      </c>
      <c r="H587" s="55" t="str">
        <f t="shared" si="9"/>
        <v>TnD</v>
      </c>
    </row>
    <row r="588" spans="1:8" x14ac:dyDescent="0.35">
      <c r="A588" s="58">
        <v>2020</v>
      </c>
      <c r="B588" s="129" t="s">
        <v>32</v>
      </c>
      <c r="C588" s="129">
        <v>55.229999540000001</v>
      </c>
      <c r="D588" s="129" t="s">
        <v>928</v>
      </c>
      <c r="E588" s="129" t="s">
        <v>921</v>
      </c>
      <c r="G588" s="57">
        <f>C588*About!$A$116/1000</f>
        <v>1.5464399871200001</v>
      </c>
      <c r="H588" s="55" t="str">
        <f t="shared" si="9"/>
        <v>Production</v>
      </c>
    </row>
    <row r="589" spans="1:8" x14ac:dyDescent="0.35">
      <c r="A589" s="58">
        <v>2020</v>
      </c>
      <c r="B589" s="129" t="s">
        <v>82</v>
      </c>
      <c r="C589" s="129">
        <v>43.88999939</v>
      </c>
      <c r="D589" s="129" t="s">
        <v>930</v>
      </c>
      <c r="E589" s="129" t="s">
        <v>914</v>
      </c>
      <c r="G589" s="57">
        <f>C589*About!$A$116/1000</f>
        <v>1.2289199829199999</v>
      </c>
      <c r="H589" s="55" t="str">
        <f t="shared" si="9"/>
        <v>Production</v>
      </c>
    </row>
    <row r="590" spans="1:8" x14ac:dyDescent="0.35">
      <c r="A590" s="58">
        <v>2020</v>
      </c>
      <c r="B590" s="129" t="s">
        <v>175</v>
      </c>
      <c r="C590" s="129">
        <v>44.82000017</v>
      </c>
      <c r="D590" s="129" t="s">
        <v>928</v>
      </c>
      <c r="E590" s="129" t="s">
        <v>924</v>
      </c>
      <c r="G590" s="57">
        <f>C590*About!$A$116/1000</f>
        <v>1.25496000476</v>
      </c>
      <c r="H590" s="55" t="str">
        <f t="shared" si="9"/>
        <v>TnD</v>
      </c>
    </row>
    <row r="591" spans="1:8" x14ac:dyDescent="0.35">
      <c r="A591" s="58">
        <v>2020</v>
      </c>
      <c r="B591" s="129" t="s">
        <v>127</v>
      </c>
      <c r="C591" s="129">
        <v>0.62999998599999996</v>
      </c>
      <c r="D591" s="129" t="s">
        <v>916</v>
      </c>
      <c r="E591" s="129" t="s">
        <v>927</v>
      </c>
      <c r="G591" s="57">
        <f>C591*About!$A$116/1000</f>
        <v>1.7639999608000001E-2</v>
      </c>
      <c r="H591" s="55" t="str">
        <f t="shared" si="9"/>
        <v>Production</v>
      </c>
    </row>
    <row r="592" spans="1:8" x14ac:dyDescent="0.35">
      <c r="A592" s="58">
        <v>2020</v>
      </c>
      <c r="B592" s="129" t="s">
        <v>102</v>
      </c>
      <c r="C592" s="129">
        <v>0</v>
      </c>
      <c r="D592" s="129" t="s">
        <v>916</v>
      </c>
      <c r="E592" s="129" t="s">
        <v>914</v>
      </c>
      <c r="G592" s="57">
        <f>C592*About!$A$116/1000</f>
        <v>0</v>
      </c>
      <c r="H592" s="55" t="str">
        <f t="shared" si="9"/>
        <v>Production</v>
      </c>
    </row>
    <row r="593" spans="1:8" x14ac:dyDescent="0.35">
      <c r="A593" s="58">
        <v>2020</v>
      </c>
      <c r="B593" s="129" t="s">
        <v>345</v>
      </c>
      <c r="C593" s="129">
        <v>0</v>
      </c>
      <c r="D593" s="129" t="s">
        <v>916</v>
      </c>
      <c r="E593" s="129" t="s">
        <v>918</v>
      </c>
      <c r="G593" s="57">
        <f>C593*About!$A$116/1000</f>
        <v>0</v>
      </c>
      <c r="H593" s="55" t="str">
        <f t="shared" si="9"/>
        <v>Production</v>
      </c>
    </row>
    <row r="594" spans="1:8" x14ac:dyDescent="0.35">
      <c r="A594" s="58">
        <v>2020</v>
      </c>
      <c r="B594" s="129" t="s">
        <v>175</v>
      </c>
      <c r="C594" s="129">
        <v>0</v>
      </c>
      <c r="D594" s="129" t="s">
        <v>930</v>
      </c>
      <c r="E594" s="129" t="s">
        <v>921</v>
      </c>
      <c r="G594" s="57">
        <f>C594*About!$A$116/1000</f>
        <v>0</v>
      </c>
      <c r="H594" s="55" t="str">
        <f t="shared" si="9"/>
        <v>Production</v>
      </c>
    </row>
    <row r="595" spans="1:8" x14ac:dyDescent="0.35">
      <c r="A595" s="58">
        <v>2020</v>
      </c>
      <c r="B595" s="129" t="s">
        <v>334</v>
      </c>
      <c r="C595" s="129">
        <v>0</v>
      </c>
      <c r="D595" s="129" t="s">
        <v>930</v>
      </c>
      <c r="E595" s="129" t="s">
        <v>918</v>
      </c>
      <c r="G595" s="57">
        <f>C595*About!$A$116/1000</f>
        <v>0</v>
      </c>
      <c r="H595" s="55" t="str">
        <f t="shared" si="9"/>
        <v>Production</v>
      </c>
    </row>
    <row r="596" spans="1:8" x14ac:dyDescent="0.35">
      <c r="A596" s="58">
        <v>2020</v>
      </c>
      <c r="B596" s="129" t="s">
        <v>243</v>
      </c>
      <c r="C596" s="129">
        <v>0.16</v>
      </c>
      <c r="D596" s="129" t="s">
        <v>916</v>
      </c>
      <c r="E596" s="129" t="s">
        <v>924</v>
      </c>
      <c r="G596" s="57">
        <f>C596*About!$A$116/1000</f>
        <v>4.4800000000000005E-3</v>
      </c>
      <c r="H596" s="55" t="str">
        <f t="shared" si="9"/>
        <v>TnD</v>
      </c>
    </row>
    <row r="597" spans="1:8" x14ac:dyDescent="0.35">
      <c r="A597" s="58">
        <v>2020</v>
      </c>
      <c r="B597" s="129" t="s">
        <v>975</v>
      </c>
      <c r="C597" s="129">
        <v>7.1900001470000001</v>
      </c>
      <c r="D597" s="129" t="s">
        <v>916</v>
      </c>
      <c r="E597" s="129" t="s">
        <v>927</v>
      </c>
      <c r="G597" s="57">
        <f>C597*About!$A$116/1000</f>
        <v>0.20132000411600001</v>
      </c>
      <c r="H597" s="55" t="str">
        <f t="shared" si="9"/>
        <v>Production</v>
      </c>
    </row>
    <row r="598" spans="1:8" x14ac:dyDescent="0.35">
      <c r="A598" s="58">
        <v>2020</v>
      </c>
      <c r="B598" s="129" t="s">
        <v>127</v>
      </c>
      <c r="C598" s="129">
        <v>23.31999969</v>
      </c>
      <c r="D598" s="129" t="s">
        <v>930</v>
      </c>
      <c r="E598" s="129" t="s">
        <v>922</v>
      </c>
      <c r="G598" s="57">
        <f>C598*About!$A$116/1000</f>
        <v>0.65295999131999993</v>
      </c>
      <c r="H598" s="55" t="str">
        <f t="shared" si="9"/>
        <v>Production</v>
      </c>
    </row>
    <row r="599" spans="1:8" x14ac:dyDescent="0.35">
      <c r="A599" s="58">
        <v>2020</v>
      </c>
      <c r="B599" s="129" t="s">
        <v>181</v>
      </c>
      <c r="C599" s="129">
        <v>45.78999949</v>
      </c>
      <c r="D599" s="129" t="s">
        <v>928</v>
      </c>
      <c r="E599" s="129" t="s">
        <v>914</v>
      </c>
      <c r="G599" s="57">
        <f>C599*About!$A$116/1000</f>
        <v>1.2821199857199999</v>
      </c>
      <c r="H599" s="55" t="str">
        <f t="shared" si="9"/>
        <v>Production</v>
      </c>
    </row>
    <row r="600" spans="1:8" x14ac:dyDescent="0.35">
      <c r="A600" s="58">
        <v>2020</v>
      </c>
      <c r="B600" s="129" t="s">
        <v>61</v>
      </c>
      <c r="C600" s="129">
        <v>0</v>
      </c>
      <c r="D600" s="129" t="s">
        <v>928</v>
      </c>
      <c r="E600" s="129" t="s">
        <v>921</v>
      </c>
      <c r="G600" s="57">
        <f>C600*About!$A$116/1000</f>
        <v>0</v>
      </c>
      <c r="H600" s="55" t="str">
        <f t="shared" si="9"/>
        <v>Production</v>
      </c>
    </row>
    <row r="601" spans="1:8" x14ac:dyDescent="0.35">
      <c r="A601" s="58">
        <v>2020</v>
      </c>
      <c r="B601" s="129" t="s">
        <v>162</v>
      </c>
      <c r="C601" s="129">
        <v>48.829998969999998</v>
      </c>
      <c r="D601" s="129" t="s">
        <v>928</v>
      </c>
      <c r="E601" s="129" t="s">
        <v>919</v>
      </c>
      <c r="G601" s="57">
        <f>C601*About!$A$116/1000</f>
        <v>1.3672399711599998</v>
      </c>
      <c r="H601" s="55" t="str">
        <f t="shared" si="9"/>
        <v>Production</v>
      </c>
    </row>
    <row r="602" spans="1:8" x14ac:dyDescent="0.35">
      <c r="A602" s="58">
        <v>2020</v>
      </c>
      <c r="B602" s="129" t="s">
        <v>263</v>
      </c>
      <c r="C602" s="129">
        <v>0</v>
      </c>
      <c r="D602" s="129" t="s">
        <v>928</v>
      </c>
      <c r="E602" s="129" t="s">
        <v>1186</v>
      </c>
      <c r="G602" s="57">
        <f>C602*About!$A$116/1000</f>
        <v>0</v>
      </c>
      <c r="H602" s="55" t="str">
        <f t="shared" si="9"/>
        <v>Production</v>
      </c>
    </row>
    <row r="603" spans="1:8" x14ac:dyDescent="0.35">
      <c r="A603" s="58">
        <v>2020</v>
      </c>
      <c r="B603" s="129" t="s">
        <v>27</v>
      </c>
      <c r="C603" s="129">
        <v>4.999999925</v>
      </c>
      <c r="D603" s="129" t="s">
        <v>916</v>
      </c>
      <c r="E603" s="129" t="s">
        <v>922</v>
      </c>
      <c r="G603" s="57">
        <f>C603*About!$A$116/1000</f>
        <v>0.13999999790000001</v>
      </c>
      <c r="H603" s="55" t="str">
        <f t="shared" si="9"/>
        <v>Production</v>
      </c>
    </row>
    <row r="604" spans="1:8" x14ac:dyDescent="0.35">
      <c r="A604" s="58">
        <v>2020</v>
      </c>
      <c r="B604" s="129" t="s">
        <v>127</v>
      </c>
      <c r="C604" s="129">
        <v>0</v>
      </c>
      <c r="D604" s="129" t="s">
        <v>916</v>
      </c>
      <c r="E604" s="129" t="s">
        <v>918</v>
      </c>
      <c r="G604" s="57">
        <f>C604*About!$A$116/1000</f>
        <v>0</v>
      </c>
      <c r="H604" s="55" t="str">
        <f t="shared" si="9"/>
        <v>Production</v>
      </c>
    </row>
    <row r="605" spans="1:8" x14ac:dyDescent="0.35">
      <c r="A605" s="58">
        <v>2020</v>
      </c>
      <c r="B605" s="129" t="s">
        <v>243</v>
      </c>
      <c r="C605" s="129">
        <v>0</v>
      </c>
      <c r="D605" s="129" t="s">
        <v>916</v>
      </c>
      <c r="E605" s="129" t="s">
        <v>919</v>
      </c>
      <c r="G605" s="57">
        <f>C605*About!$A$116/1000</f>
        <v>0</v>
      </c>
      <c r="H605" s="55" t="str">
        <f t="shared" si="9"/>
        <v>Production</v>
      </c>
    </row>
    <row r="606" spans="1:8" x14ac:dyDescent="0.35">
      <c r="A606" s="58">
        <v>2020</v>
      </c>
      <c r="B606" s="129" t="s">
        <v>336</v>
      </c>
      <c r="C606" s="129">
        <v>0</v>
      </c>
      <c r="D606" s="129" t="s">
        <v>928</v>
      </c>
      <c r="E606" s="129" t="s">
        <v>1186</v>
      </c>
      <c r="G606" s="57">
        <f>C606*About!$A$116/1000</f>
        <v>0</v>
      </c>
      <c r="H606" s="55" t="str">
        <f t="shared" si="9"/>
        <v>Production</v>
      </c>
    </row>
    <row r="607" spans="1:8" x14ac:dyDescent="0.35">
      <c r="A607" s="58">
        <v>2020</v>
      </c>
      <c r="B607" s="129" t="s">
        <v>53</v>
      </c>
      <c r="C607" s="129">
        <v>0</v>
      </c>
      <c r="D607" s="129" t="s">
        <v>916</v>
      </c>
      <c r="E607" s="129" t="s">
        <v>922</v>
      </c>
      <c r="G607" s="57">
        <f>C607*About!$A$116/1000</f>
        <v>0</v>
      </c>
      <c r="H607" s="55" t="str">
        <f t="shared" si="9"/>
        <v>Production</v>
      </c>
    </row>
    <row r="608" spans="1:8" x14ac:dyDescent="0.35">
      <c r="A608" s="58">
        <v>2020</v>
      </c>
      <c r="B608" s="129" t="s">
        <v>239</v>
      </c>
      <c r="C608" s="129">
        <v>53.599998730000003</v>
      </c>
      <c r="D608" s="129" t="s">
        <v>916</v>
      </c>
      <c r="E608" s="129" t="s">
        <v>927</v>
      </c>
      <c r="G608" s="57">
        <f>C608*About!$A$116/1000</f>
        <v>1.5007999644400001</v>
      </c>
      <c r="H608" s="55" t="str">
        <f t="shared" si="9"/>
        <v>Production</v>
      </c>
    </row>
    <row r="609" spans="1:8" x14ac:dyDescent="0.35">
      <c r="A609" s="58">
        <v>2020</v>
      </c>
      <c r="B609" s="129" t="s">
        <v>938</v>
      </c>
      <c r="C609" s="129">
        <v>44.09000064</v>
      </c>
      <c r="D609" s="129" t="s">
        <v>916</v>
      </c>
      <c r="E609" s="129" t="s">
        <v>919</v>
      </c>
      <c r="G609" s="57">
        <f>C609*About!$A$116/1000</f>
        <v>1.23452001792</v>
      </c>
      <c r="H609" s="55" t="str">
        <f t="shared" si="9"/>
        <v>Production</v>
      </c>
    </row>
    <row r="610" spans="1:8" x14ac:dyDescent="0.35">
      <c r="A610" s="58">
        <v>2020</v>
      </c>
      <c r="B610" s="129" t="s">
        <v>215</v>
      </c>
      <c r="C610" s="129">
        <v>36.040000689999999</v>
      </c>
      <c r="D610" s="129" t="s">
        <v>916</v>
      </c>
      <c r="E610" s="129" t="s">
        <v>927</v>
      </c>
      <c r="G610" s="57">
        <f>C610*About!$A$116/1000</f>
        <v>1.0091200193200001</v>
      </c>
      <c r="H610" s="55" t="str">
        <f t="shared" si="9"/>
        <v>Production</v>
      </c>
    </row>
    <row r="611" spans="1:8" x14ac:dyDescent="0.35">
      <c r="A611" s="58">
        <v>2020</v>
      </c>
      <c r="B611" s="129" t="s">
        <v>156</v>
      </c>
      <c r="C611" s="129">
        <v>6.0199998020000001</v>
      </c>
      <c r="D611" s="129" t="s">
        <v>928</v>
      </c>
      <c r="E611" s="129" t="s">
        <v>922</v>
      </c>
      <c r="G611" s="57">
        <f>C611*About!$A$116/1000</f>
        <v>0.16855999445600001</v>
      </c>
      <c r="H611" s="55" t="str">
        <f t="shared" si="9"/>
        <v>Production</v>
      </c>
    </row>
    <row r="612" spans="1:8" x14ac:dyDescent="0.35">
      <c r="A612" s="58">
        <v>2020</v>
      </c>
      <c r="B612" s="129" t="s">
        <v>20</v>
      </c>
      <c r="C612" s="129">
        <v>65.770000460000006</v>
      </c>
      <c r="D612" s="129" t="s">
        <v>928</v>
      </c>
      <c r="E612" s="129" t="s">
        <v>914</v>
      </c>
      <c r="G612" s="57">
        <f>C612*About!$A$116/1000</f>
        <v>1.8415600128800003</v>
      </c>
      <c r="H612" s="55" t="str">
        <f t="shared" si="9"/>
        <v>Production</v>
      </c>
    </row>
    <row r="613" spans="1:8" x14ac:dyDescent="0.35">
      <c r="A613" s="58">
        <v>2020</v>
      </c>
      <c r="B613" s="129" t="s">
        <v>110</v>
      </c>
      <c r="C613" s="129">
        <v>11.5699998</v>
      </c>
      <c r="D613" s="129" t="s">
        <v>916</v>
      </c>
      <c r="E613" s="129" t="s">
        <v>921</v>
      </c>
      <c r="G613" s="57">
        <f>C613*About!$A$116/1000</f>
        <v>0.32395999439999995</v>
      </c>
      <c r="H613" s="55" t="str">
        <f t="shared" si="9"/>
        <v>Production</v>
      </c>
    </row>
    <row r="614" spans="1:8" x14ac:dyDescent="0.35">
      <c r="A614" s="58">
        <v>2020</v>
      </c>
      <c r="B614" s="129" t="s">
        <v>321</v>
      </c>
      <c r="C614" s="129">
        <v>0</v>
      </c>
      <c r="D614" s="129" t="s">
        <v>916</v>
      </c>
      <c r="E614" s="129" t="s">
        <v>918</v>
      </c>
      <c r="G614" s="57">
        <f>C614*About!$A$116/1000</f>
        <v>0</v>
      </c>
      <c r="H614" s="55" t="str">
        <f t="shared" si="9"/>
        <v>Production</v>
      </c>
    </row>
    <row r="615" spans="1:8" x14ac:dyDescent="0.35">
      <c r="A615" s="58">
        <v>2020</v>
      </c>
      <c r="B615" s="129" t="s">
        <v>298</v>
      </c>
      <c r="C615" s="129">
        <v>0</v>
      </c>
      <c r="D615" s="129" t="s">
        <v>930</v>
      </c>
      <c r="E615" s="129" t="s">
        <v>921</v>
      </c>
      <c r="G615" s="57">
        <f>C615*About!$A$116/1000</f>
        <v>0</v>
      </c>
      <c r="H615" s="55" t="str">
        <f t="shared" si="9"/>
        <v>Production</v>
      </c>
    </row>
    <row r="616" spans="1:8" x14ac:dyDescent="0.35">
      <c r="A616" s="58">
        <v>2020</v>
      </c>
      <c r="B616" s="129" t="s">
        <v>171</v>
      </c>
      <c r="C616" s="129">
        <v>5.8500000869999997</v>
      </c>
      <c r="D616" s="129" t="s">
        <v>916</v>
      </c>
      <c r="E616" s="129" t="s">
        <v>919</v>
      </c>
      <c r="G616" s="57">
        <f>C616*About!$A$116/1000</f>
        <v>0.16380000243599999</v>
      </c>
      <c r="H616" s="55" t="str">
        <f t="shared" si="9"/>
        <v>Production</v>
      </c>
    </row>
    <row r="617" spans="1:8" x14ac:dyDescent="0.35">
      <c r="A617" s="58">
        <v>2020</v>
      </c>
      <c r="B617" s="129" t="s">
        <v>74</v>
      </c>
      <c r="C617" s="129">
        <v>6.7899999619999996</v>
      </c>
      <c r="D617" s="129" t="s">
        <v>930</v>
      </c>
      <c r="E617" s="129" t="s">
        <v>914</v>
      </c>
      <c r="G617" s="57">
        <f>C617*About!$A$116/1000</f>
        <v>0.19011999893600001</v>
      </c>
      <c r="H617" s="55" t="str">
        <f t="shared" si="9"/>
        <v>Production</v>
      </c>
    </row>
    <row r="618" spans="1:8" x14ac:dyDescent="0.35">
      <c r="A618" s="58">
        <v>2020</v>
      </c>
      <c r="B618" s="129" t="s">
        <v>246</v>
      </c>
      <c r="C618" s="129">
        <v>115.0699979</v>
      </c>
      <c r="D618" s="129" t="s">
        <v>916</v>
      </c>
      <c r="E618" s="129" t="s">
        <v>919</v>
      </c>
      <c r="G618" s="57">
        <f>C618*About!$A$116/1000</f>
        <v>3.2219599412000002</v>
      </c>
      <c r="H618" s="55" t="str">
        <f t="shared" si="9"/>
        <v>Production</v>
      </c>
    </row>
    <row r="619" spans="1:8" x14ac:dyDescent="0.35">
      <c r="A619" s="58">
        <v>2020</v>
      </c>
      <c r="B619" s="129" t="s">
        <v>325</v>
      </c>
      <c r="C619" s="129">
        <v>11.850000380000001</v>
      </c>
      <c r="D619" s="129" t="s">
        <v>930</v>
      </c>
      <c r="E619" s="129" t="s">
        <v>914</v>
      </c>
      <c r="G619" s="57">
        <f>C619*About!$A$116/1000</f>
        <v>0.33180001064000003</v>
      </c>
      <c r="H619" s="55" t="str">
        <f t="shared" si="9"/>
        <v>Production</v>
      </c>
    </row>
    <row r="620" spans="1:8" x14ac:dyDescent="0.35">
      <c r="A620" s="58">
        <v>2020</v>
      </c>
      <c r="B620" s="129" t="s">
        <v>72</v>
      </c>
      <c r="C620" s="129">
        <v>0</v>
      </c>
      <c r="D620" s="129" t="s">
        <v>916</v>
      </c>
      <c r="E620" s="129" t="s">
        <v>918</v>
      </c>
      <c r="G620" s="57">
        <f>C620*About!$A$116/1000</f>
        <v>0</v>
      </c>
      <c r="H620" s="55" t="str">
        <f t="shared" si="9"/>
        <v>Production</v>
      </c>
    </row>
    <row r="621" spans="1:8" x14ac:dyDescent="0.35">
      <c r="A621" s="58">
        <v>2020</v>
      </c>
      <c r="B621" s="129" t="s">
        <v>293</v>
      </c>
      <c r="C621" s="129">
        <v>0</v>
      </c>
      <c r="D621" s="129" t="s">
        <v>930</v>
      </c>
      <c r="E621" s="129" t="s">
        <v>922</v>
      </c>
      <c r="G621" s="57">
        <f>C621*About!$A$116/1000</f>
        <v>0</v>
      </c>
      <c r="H621" s="55" t="str">
        <f t="shared" si="9"/>
        <v>Production</v>
      </c>
    </row>
    <row r="622" spans="1:8" x14ac:dyDescent="0.35">
      <c r="A622" s="58">
        <v>2020</v>
      </c>
      <c r="B622" s="129" t="s">
        <v>127</v>
      </c>
      <c r="C622" s="129">
        <v>54.7200007</v>
      </c>
      <c r="D622" s="129" t="s">
        <v>916</v>
      </c>
      <c r="E622" s="129" t="s">
        <v>914</v>
      </c>
      <c r="G622" s="57">
        <f>C622*About!$A$116/1000</f>
        <v>1.5321600196</v>
      </c>
      <c r="H622" s="55" t="str">
        <f t="shared" si="9"/>
        <v>Production</v>
      </c>
    </row>
    <row r="623" spans="1:8" x14ac:dyDescent="0.35">
      <c r="A623" s="58">
        <v>2020</v>
      </c>
      <c r="B623" s="129" t="s">
        <v>133</v>
      </c>
      <c r="C623" s="129">
        <v>0</v>
      </c>
      <c r="D623" s="129" t="s">
        <v>930</v>
      </c>
      <c r="E623" s="129" t="s">
        <v>927</v>
      </c>
      <c r="G623" s="57">
        <f>C623*About!$A$116/1000</f>
        <v>0</v>
      </c>
      <c r="H623" s="55" t="str">
        <f t="shared" si="9"/>
        <v>Production</v>
      </c>
    </row>
    <row r="624" spans="1:8" x14ac:dyDescent="0.35">
      <c r="A624" s="58">
        <v>2020</v>
      </c>
      <c r="B624" s="129" t="s">
        <v>32</v>
      </c>
      <c r="C624" s="129">
        <v>0</v>
      </c>
      <c r="D624" s="129" t="s">
        <v>930</v>
      </c>
      <c r="E624" s="129" t="s">
        <v>927</v>
      </c>
      <c r="G624" s="57">
        <f>C624*About!$A$116/1000</f>
        <v>0</v>
      </c>
      <c r="H624" s="55" t="str">
        <f t="shared" si="9"/>
        <v>Production</v>
      </c>
    </row>
    <row r="625" spans="1:8" x14ac:dyDescent="0.35">
      <c r="A625" s="58">
        <v>2020</v>
      </c>
      <c r="B625" s="129" t="s">
        <v>162</v>
      </c>
      <c r="C625" s="129">
        <v>0</v>
      </c>
      <c r="D625" s="129" t="s">
        <v>930</v>
      </c>
      <c r="E625" s="129" t="s">
        <v>921</v>
      </c>
      <c r="G625" s="57">
        <f>C625*About!$A$116/1000</f>
        <v>0</v>
      </c>
      <c r="H625" s="55" t="str">
        <f t="shared" si="9"/>
        <v>Production</v>
      </c>
    </row>
    <row r="626" spans="1:8" x14ac:dyDescent="0.35">
      <c r="A626" s="58">
        <v>2020</v>
      </c>
      <c r="B626" s="129" t="s">
        <v>53</v>
      </c>
      <c r="C626" s="129">
        <v>0</v>
      </c>
      <c r="D626" s="129" t="s">
        <v>916</v>
      </c>
      <c r="E626" s="129" t="s">
        <v>918</v>
      </c>
      <c r="G626" s="57">
        <f>C626*About!$A$116/1000</f>
        <v>0</v>
      </c>
      <c r="H626" s="55" t="str">
        <f t="shared" si="9"/>
        <v>Production</v>
      </c>
    </row>
    <row r="627" spans="1:8" x14ac:dyDescent="0.35">
      <c r="A627" s="58">
        <v>2020</v>
      </c>
      <c r="B627" s="129" t="s">
        <v>175</v>
      </c>
      <c r="C627" s="129">
        <v>63.480000019999999</v>
      </c>
      <c r="D627" s="129" t="s">
        <v>928</v>
      </c>
      <c r="E627" s="129" t="s">
        <v>919</v>
      </c>
      <c r="G627" s="57">
        <f>C627*About!$A$116/1000</f>
        <v>1.77744000056</v>
      </c>
      <c r="H627" s="55" t="str">
        <f t="shared" si="9"/>
        <v>Production</v>
      </c>
    </row>
    <row r="628" spans="1:8" x14ac:dyDescent="0.35">
      <c r="A628" s="58">
        <v>2020</v>
      </c>
      <c r="B628" s="129" t="s">
        <v>340</v>
      </c>
      <c r="C628" s="129">
        <v>0</v>
      </c>
      <c r="D628" s="129" t="s">
        <v>930</v>
      </c>
      <c r="E628" s="129" t="s">
        <v>919</v>
      </c>
      <c r="G628" s="57">
        <f>C628*About!$A$116/1000</f>
        <v>0</v>
      </c>
      <c r="H628" s="55" t="str">
        <f t="shared" si="9"/>
        <v>Production</v>
      </c>
    </row>
    <row r="629" spans="1:8" x14ac:dyDescent="0.35">
      <c r="A629" s="58">
        <v>2020</v>
      </c>
      <c r="B629" s="129" t="s">
        <v>156</v>
      </c>
      <c r="C629" s="129">
        <v>0</v>
      </c>
      <c r="D629" s="129" t="s">
        <v>928</v>
      </c>
      <c r="E629" s="129" t="s">
        <v>1186</v>
      </c>
      <c r="G629" s="57">
        <f>C629*About!$A$116/1000</f>
        <v>0</v>
      </c>
      <c r="H629" s="55" t="str">
        <f t="shared" si="9"/>
        <v>Production</v>
      </c>
    </row>
    <row r="630" spans="1:8" x14ac:dyDescent="0.35">
      <c r="A630" s="58">
        <v>2020</v>
      </c>
      <c r="B630" s="129" t="s">
        <v>59</v>
      </c>
      <c r="C630" s="129">
        <v>0</v>
      </c>
      <c r="D630" s="129" t="s">
        <v>916</v>
      </c>
      <c r="E630" s="129" t="s">
        <v>921</v>
      </c>
      <c r="G630" s="57">
        <f>C630*About!$A$116/1000</f>
        <v>0</v>
      </c>
      <c r="H630" s="55" t="str">
        <f t="shared" si="9"/>
        <v>Production</v>
      </c>
    </row>
    <row r="631" spans="1:8" x14ac:dyDescent="0.35">
      <c r="A631" s="58">
        <v>2020</v>
      </c>
      <c r="B631" s="129" t="s">
        <v>262</v>
      </c>
      <c r="C631" s="129">
        <v>15.43999958</v>
      </c>
      <c r="D631" s="129" t="s">
        <v>930</v>
      </c>
      <c r="E631" s="129" t="s">
        <v>914</v>
      </c>
      <c r="G631" s="57">
        <f>C631*About!$A$116/1000</f>
        <v>0.43231998824000001</v>
      </c>
      <c r="H631" s="55" t="str">
        <f t="shared" si="9"/>
        <v>Production</v>
      </c>
    </row>
    <row r="632" spans="1:8" x14ac:dyDescent="0.35">
      <c r="A632" s="58">
        <v>2020</v>
      </c>
      <c r="B632" s="129" t="s">
        <v>127</v>
      </c>
      <c r="C632" s="129">
        <v>0.69000000500000003</v>
      </c>
      <c r="D632" s="129" t="s">
        <v>928</v>
      </c>
      <c r="E632" s="129" t="s">
        <v>919</v>
      </c>
      <c r="G632" s="57">
        <f>C632*About!$A$116/1000</f>
        <v>1.9320000140000002E-2</v>
      </c>
      <c r="H632" s="55" t="str">
        <f t="shared" si="9"/>
        <v>Production</v>
      </c>
    </row>
    <row r="633" spans="1:8" x14ac:dyDescent="0.35">
      <c r="A633" s="58">
        <v>2020</v>
      </c>
      <c r="B633" s="129" t="s">
        <v>975</v>
      </c>
      <c r="C633" s="129">
        <v>0</v>
      </c>
      <c r="D633" s="129" t="s">
        <v>916</v>
      </c>
      <c r="E633" s="129" t="s">
        <v>921</v>
      </c>
      <c r="G633" s="57">
        <f>C633*About!$A$116/1000</f>
        <v>0</v>
      </c>
      <c r="H633" s="55" t="str">
        <f t="shared" si="9"/>
        <v>Production</v>
      </c>
    </row>
    <row r="634" spans="1:8" x14ac:dyDescent="0.35">
      <c r="A634" s="58">
        <v>2020</v>
      </c>
      <c r="B634" s="129" t="s">
        <v>293</v>
      </c>
      <c r="C634" s="129">
        <v>0</v>
      </c>
      <c r="D634" s="129" t="s">
        <v>916</v>
      </c>
      <c r="E634" s="129" t="s">
        <v>927</v>
      </c>
      <c r="G634" s="57">
        <f>C634*About!$A$116/1000</f>
        <v>0</v>
      </c>
      <c r="H634" s="55" t="str">
        <f t="shared" si="9"/>
        <v>Production</v>
      </c>
    </row>
    <row r="635" spans="1:8" x14ac:dyDescent="0.35">
      <c r="A635" s="58">
        <v>2020</v>
      </c>
      <c r="B635" s="129" t="s">
        <v>205</v>
      </c>
      <c r="C635" s="129">
        <v>1.209999979</v>
      </c>
      <c r="D635" s="129" t="s">
        <v>916</v>
      </c>
      <c r="E635" s="129" t="s">
        <v>935</v>
      </c>
      <c r="G635" s="57">
        <f>C635*About!$A$116/1000</f>
        <v>3.3879999412000004E-2</v>
      </c>
      <c r="H635" s="55" t="str">
        <f t="shared" si="9"/>
        <v>TnD</v>
      </c>
    </row>
    <row r="636" spans="1:8" x14ac:dyDescent="0.35">
      <c r="A636" s="58">
        <v>2020</v>
      </c>
      <c r="B636" s="129" t="s">
        <v>24</v>
      </c>
      <c r="C636" s="129">
        <v>0</v>
      </c>
      <c r="D636" s="129" t="s">
        <v>928</v>
      </c>
      <c r="E636" s="129" t="s">
        <v>927</v>
      </c>
      <c r="G636" s="57">
        <f>C636*About!$A$116/1000</f>
        <v>0</v>
      </c>
      <c r="H636" s="55" t="str">
        <f t="shared" si="9"/>
        <v>Production</v>
      </c>
    </row>
    <row r="637" spans="1:8" x14ac:dyDescent="0.35">
      <c r="A637" s="58">
        <v>2020</v>
      </c>
      <c r="B637" s="129" t="s">
        <v>160</v>
      </c>
      <c r="C637" s="129">
        <v>0</v>
      </c>
      <c r="D637" s="129" t="s">
        <v>928</v>
      </c>
      <c r="E637" s="129" t="s">
        <v>1186</v>
      </c>
      <c r="G637" s="57">
        <f>C637*About!$A$116/1000</f>
        <v>0</v>
      </c>
      <c r="H637" s="55" t="str">
        <f t="shared" si="9"/>
        <v>Production</v>
      </c>
    </row>
    <row r="638" spans="1:8" x14ac:dyDescent="0.35">
      <c r="A638" s="58">
        <v>2020</v>
      </c>
      <c r="B638" s="129" t="s">
        <v>36</v>
      </c>
      <c r="C638" s="129">
        <v>0.719999999</v>
      </c>
      <c r="D638" s="129" t="s">
        <v>928</v>
      </c>
      <c r="E638" s="129" t="s">
        <v>919</v>
      </c>
      <c r="G638" s="57">
        <f>C638*About!$A$116/1000</f>
        <v>2.0159999972000003E-2</v>
      </c>
      <c r="H638" s="55" t="str">
        <f t="shared" si="9"/>
        <v>Production</v>
      </c>
    </row>
    <row r="639" spans="1:8" x14ac:dyDescent="0.35">
      <c r="A639" s="58">
        <v>2020</v>
      </c>
      <c r="B639" s="129" t="s">
        <v>24</v>
      </c>
      <c r="C639" s="129">
        <v>0</v>
      </c>
      <c r="D639" s="129" t="s">
        <v>928</v>
      </c>
      <c r="E639" s="129" t="s">
        <v>918</v>
      </c>
      <c r="G639" s="57">
        <f>C639*About!$A$116/1000</f>
        <v>0</v>
      </c>
      <c r="H639" s="55" t="str">
        <f t="shared" si="9"/>
        <v>Production</v>
      </c>
    </row>
    <row r="640" spans="1:8" x14ac:dyDescent="0.35">
      <c r="A640" s="58">
        <v>2020</v>
      </c>
      <c r="B640" s="129" t="s">
        <v>110</v>
      </c>
      <c r="C640" s="129">
        <v>83.560001159999999</v>
      </c>
      <c r="D640" s="129" t="s">
        <v>916</v>
      </c>
      <c r="E640" s="129" t="s">
        <v>919</v>
      </c>
      <c r="G640" s="57">
        <f>C640*About!$A$116/1000</f>
        <v>2.33968003248</v>
      </c>
      <c r="H640" s="55" t="str">
        <f t="shared" si="9"/>
        <v>Production</v>
      </c>
    </row>
    <row r="641" spans="1:8" x14ac:dyDescent="0.35">
      <c r="A641" s="58">
        <v>2020</v>
      </c>
      <c r="B641" s="129" t="s">
        <v>27</v>
      </c>
      <c r="C641" s="129">
        <v>35.670001030000002</v>
      </c>
      <c r="D641" s="129" t="s">
        <v>928</v>
      </c>
      <c r="E641" s="129" t="s">
        <v>919</v>
      </c>
      <c r="G641" s="57">
        <f>C641*About!$A$116/1000</f>
        <v>0.99876002884000004</v>
      </c>
      <c r="H641" s="55" t="str">
        <f t="shared" si="9"/>
        <v>Production</v>
      </c>
    </row>
    <row r="642" spans="1:8" x14ac:dyDescent="0.35">
      <c r="A642" s="58">
        <v>2020</v>
      </c>
      <c r="B642" s="129" t="s">
        <v>78</v>
      </c>
      <c r="C642" s="129">
        <v>0</v>
      </c>
      <c r="D642" s="129" t="s">
        <v>916</v>
      </c>
      <c r="E642" s="129" t="s">
        <v>921</v>
      </c>
      <c r="G642" s="57">
        <f>C642*About!$A$116/1000</f>
        <v>0</v>
      </c>
      <c r="H642" s="55" t="str">
        <f t="shared" si="9"/>
        <v>Production</v>
      </c>
    </row>
    <row r="643" spans="1:8" x14ac:dyDescent="0.35">
      <c r="A643" s="58">
        <v>2020</v>
      </c>
      <c r="B643" s="129" t="s">
        <v>108</v>
      </c>
      <c r="C643" s="129">
        <v>0.69999997300000005</v>
      </c>
      <c r="D643" s="129" t="s">
        <v>916</v>
      </c>
      <c r="E643" s="129" t="s">
        <v>935</v>
      </c>
      <c r="G643" s="57">
        <f>C643*About!$A$116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35">
      <c r="A644" s="58">
        <v>2020</v>
      </c>
      <c r="B644" s="129" t="s">
        <v>239</v>
      </c>
      <c r="C644" s="129">
        <v>79.120000840000003</v>
      </c>
      <c r="D644" s="129" t="s">
        <v>928</v>
      </c>
      <c r="E644" s="129" t="s">
        <v>919</v>
      </c>
      <c r="G644" s="57">
        <f>C644*About!$A$116/1000</f>
        <v>2.2153600235200002</v>
      </c>
      <c r="H644" s="55" t="str">
        <f t="shared" si="10"/>
        <v>Production</v>
      </c>
    </row>
    <row r="645" spans="1:8" x14ac:dyDescent="0.35">
      <c r="A645" s="58">
        <v>2020</v>
      </c>
      <c r="B645" s="129" t="s">
        <v>264</v>
      </c>
      <c r="C645" s="129">
        <v>0</v>
      </c>
      <c r="D645" s="129" t="s">
        <v>916</v>
      </c>
      <c r="E645" s="129" t="s">
        <v>918</v>
      </c>
      <c r="G645" s="57">
        <f>C645*About!$A$116/1000</f>
        <v>0</v>
      </c>
      <c r="H645" s="55" t="str">
        <f t="shared" si="10"/>
        <v>Production</v>
      </c>
    </row>
    <row r="646" spans="1:8" x14ac:dyDescent="0.35">
      <c r="A646" s="58">
        <v>2020</v>
      </c>
      <c r="B646" s="129" t="s">
        <v>971</v>
      </c>
      <c r="C646" s="129">
        <v>5.2900000939999998</v>
      </c>
      <c r="D646" s="129" t="s">
        <v>916</v>
      </c>
      <c r="E646" s="129" t="s">
        <v>914</v>
      </c>
      <c r="G646" s="57">
        <f>C646*About!$A$116/1000</f>
        <v>0.14812000263200001</v>
      </c>
      <c r="H646" s="55" t="str">
        <f t="shared" si="10"/>
        <v>Production</v>
      </c>
    </row>
    <row r="647" spans="1:8" x14ac:dyDescent="0.35">
      <c r="A647" s="58">
        <v>2020</v>
      </c>
      <c r="B647" s="129" t="s">
        <v>224</v>
      </c>
      <c r="C647" s="129">
        <v>0</v>
      </c>
      <c r="D647" s="129" t="s">
        <v>928</v>
      </c>
      <c r="E647" s="129" t="s">
        <v>1186</v>
      </c>
      <c r="G647" s="57">
        <f>C647*About!$A$116/1000</f>
        <v>0</v>
      </c>
      <c r="H647" s="55" t="str">
        <f t="shared" si="10"/>
        <v>Production</v>
      </c>
    </row>
    <row r="648" spans="1:8" x14ac:dyDescent="0.35">
      <c r="A648" s="58">
        <v>2020</v>
      </c>
      <c r="B648" s="129" t="s">
        <v>171</v>
      </c>
      <c r="C648" s="129">
        <v>0</v>
      </c>
      <c r="D648" s="129" t="s">
        <v>916</v>
      </c>
      <c r="E648" s="129" t="s">
        <v>921</v>
      </c>
      <c r="G648" s="57">
        <f>C648*About!$A$116/1000</f>
        <v>0</v>
      </c>
      <c r="H648" s="55" t="str">
        <f t="shared" si="10"/>
        <v>Production</v>
      </c>
    </row>
    <row r="649" spans="1:8" x14ac:dyDescent="0.35">
      <c r="A649" s="58">
        <v>2020</v>
      </c>
      <c r="B649" s="129" t="s">
        <v>325</v>
      </c>
      <c r="C649" s="129">
        <v>910.68000789999996</v>
      </c>
      <c r="D649" s="129" t="s">
        <v>928</v>
      </c>
      <c r="E649" s="129" t="s">
        <v>1186</v>
      </c>
      <c r="G649" s="57">
        <f>C649*About!$A$116/1000</f>
        <v>25.499040221199998</v>
      </c>
      <c r="H649" s="55" t="str">
        <f t="shared" si="10"/>
        <v>Production</v>
      </c>
    </row>
    <row r="650" spans="1:8" x14ac:dyDescent="0.35">
      <c r="A650" s="58">
        <v>2020</v>
      </c>
      <c r="B650" s="129" t="s">
        <v>343</v>
      </c>
      <c r="C650" s="129">
        <v>28.049999239999998</v>
      </c>
      <c r="D650" s="129" t="s">
        <v>930</v>
      </c>
      <c r="E650" s="129" t="s">
        <v>922</v>
      </c>
      <c r="G650" s="57">
        <f>C650*About!$A$116/1000</f>
        <v>0.78539997871999989</v>
      </c>
      <c r="H650" s="55" t="str">
        <f t="shared" si="10"/>
        <v>Production</v>
      </c>
    </row>
    <row r="651" spans="1:8" x14ac:dyDescent="0.35">
      <c r="A651" s="58">
        <v>2020</v>
      </c>
      <c r="B651" s="129" t="s">
        <v>340</v>
      </c>
      <c r="C651" s="129">
        <v>0</v>
      </c>
      <c r="D651" s="129" t="s">
        <v>916</v>
      </c>
      <c r="E651" s="129" t="s">
        <v>927</v>
      </c>
      <c r="G651" s="57">
        <f>C651*About!$A$116/1000</f>
        <v>0</v>
      </c>
      <c r="H651" s="55" t="str">
        <f t="shared" si="10"/>
        <v>Production</v>
      </c>
    </row>
    <row r="652" spans="1:8" x14ac:dyDescent="0.35">
      <c r="A652" s="58">
        <v>2020</v>
      </c>
      <c r="B652" s="129" t="s">
        <v>205</v>
      </c>
      <c r="C652" s="129">
        <v>0</v>
      </c>
      <c r="D652" s="129" t="s">
        <v>916</v>
      </c>
      <c r="E652" s="129" t="s">
        <v>919</v>
      </c>
      <c r="G652" s="57">
        <f>C652*About!$A$116/1000</f>
        <v>0</v>
      </c>
      <c r="H652" s="55" t="str">
        <f t="shared" si="10"/>
        <v>Production</v>
      </c>
    </row>
    <row r="653" spans="1:8" x14ac:dyDescent="0.35">
      <c r="A653" s="58">
        <v>2020</v>
      </c>
      <c r="B653" s="129" t="s">
        <v>233</v>
      </c>
      <c r="C653" s="129">
        <v>0</v>
      </c>
      <c r="D653" s="129" t="s">
        <v>916</v>
      </c>
      <c r="E653" s="129" t="s">
        <v>921</v>
      </c>
      <c r="G653" s="57">
        <f>C653*About!$A$116/1000</f>
        <v>0</v>
      </c>
      <c r="H653" s="55" t="str">
        <f t="shared" si="10"/>
        <v>Production</v>
      </c>
    </row>
    <row r="654" spans="1:8" x14ac:dyDescent="0.35">
      <c r="A654" s="58">
        <v>2020</v>
      </c>
      <c r="B654" s="129" t="s">
        <v>125</v>
      </c>
      <c r="C654" s="129">
        <v>0.190000003</v>
      </c>
      <c r="D654" s="129" t="s">
        <v>928</v>
      </c>
      <c r="E654" s="129" t="s">
        <v>914</v>
      </c>
      <c r="G654" s="57">
        <f>C654*About!$A$116/1000</f>
        <v>5.3200000839999997E-3</v>
      </c>
      <c r="H654" s="55" t="str">
        <f t="shared" si="10"/>
        <v>Production</v>
      </c>
    </row>
    <row r="655" spans="1:8" x14ac:dyDescent="0.35">
      <c r="A655" s="58">
        <v>2020</v>
      </c>
      <c r="B655" s="129" t="s">
        <v>347</v>
      </c>
      <c r="C655" s="129">
        <v>1.4599999930000001</v>
      </c>
      <c r="D655" s="129" t="s">
        <v>928</v>
      </c>
      <c r="E655" s="129" t="s">
        <v>924</v>
      </c>
      <c r="G655" s="57">
        <f>C655*About!$A$116/1000</f>
        <v>4.0879999803999999E-2</v>
      </c>
      <c r="H655" s="55" t="str">
        <f t="shared" si="10"/>
        <v>TnD</v>
      </c>
    </row>
    <row r="656" spans="1:8" x14ac:dyDescent="0.35">
      <c r="A656" s="58">
        <v>2020</v>
      </c>
      <c r="B656" s="129" t="s">
        <v>181</v>
      </c>
      <c r="C656" s="129">
        <v>0</v>
      </c>
      <c r="D656" s="129" t="s">
        <v>916</v>
      </c>
      <c r="E656" s="129" t="s">
        <v>918</v>
      </c>
      <c r="G656" s="57">
        <f>C656*About!$A$116/1000</f>
        <v>0</v>
      </c>
      <c r="H656" s="55" t="str">
        <f t="shared" si="10"/>
        <v>Production</v>
      </c>
    </row>
    <row r="657" spans="1:8" x14ac:dyDescent="0.35">
      <c r="A657" s="58">
        <v>2020</v>
      </c>
      <c r="B657" s="129" t="s">
        <v>298</v>
      </c>
      <c r="C657" s="129">
        <v>0</v>
      </c>
      <c r="D657" s="129" t="s">
        <v>916</v>
      </c>
      <c r="E657" s="129" t="s">
        <v>924</v>
      </c>
      <c r="G657" s="57">
        <f>C657*About!$A$116/1000</f>
        <v>0</v>
      </c>
      <c r="H657" s="55" t="str">
        <f t="shared" si="10"/>
        <v>TnD</v>
      </c>
    </row>
    <row r="658" spans="1:8" x14ac:dyDescent="0.35">
      <c r="A658" s="58">
        <v>2020</v>
      </c>
      <c r="B658" s="129" t="s">
        <v>97</v>
      </c>
      <c r="C658" s="129">
        <v>3.8399999139999998</v>
      </c>
      <c r="D658" s="129" t="s">
        <v>928</v>
      </c>
      <c r="E658" s="129" t="s">
        <v>924</v>
      </c>
      <c r="G658" s="57">
        <f>C658*About!$A$116/1000</f>
        <v>0.107519997592</v>
      </c>
      <c r="H658" s="55" t="str">
        <f t="shared" si="10"/>
        <v>TnD</v>
      </c>
    </row>
    <row r="659" spans="1:8" x14ac:dyDescent="0.35">
      <c r="A659" s="58">
        <v>2020</v>
      </c>
      <c r="B659" s="129" t="s">
        <v>162</v>
      </c>
      <c r="C659" s="129">
        <v>0</v>
      </c>
      <c r="D659" s="129" t="s">
        <v>916</v>
      </c>
      <c r="E659" s="129" t="s">
        <v>927</v>
      </c>
      <c r="G659" s="57">
        <f>C659*About!$A$116/1000</f>
        <v>0</v>
      </c>
      <c r="H659" s="55" t="str">
        <f t="shared" si="10"/>
        <v>Production</v>
      </c>
    </row>
    <row r="660" spans="1:8" x14ac:dyDescent="0.35">
      <c r="A660" s="58">
        <v>2020</v>
      </c>
      <c r="B660" s="129" t="s">
        <v>20</v>
      </c>
      <c r="C660" s="129">
        <v>0</v>
      </c>
      <c r="D660" s="129" t="s">
        <v>930</v>
      </c>
      <c r="E660" s="129" t="s">
        <v>918</v>
      </c>
      <c r="G660" s="57">
        <f>C660*About!$A$116/1000</f>
        <v>0</v>
      </c>
      <c r="H660" s="55" t="str">
        <f t="shared" si="10"/>
        <v>Production</v>
      </c>
    </row>
    <row r="661" spans="1:8" x14ac:dyDescent="0.35">
      <c r="A661" s="58">
        <v>2020</v>
      </c>
      <c r="B661" s="129" t="s">
        <v>343</v>
      </c>
      <c r="C661" s="129">
        <v>0</v>
      </c>
      <c r="D661" s="129" t="s">
        <v>928</v>
      </c>
      <c r="E661" s="129" t="s">
        <v>921</v>
      </c>
      <c r="G661" s="57">
        <f>C661*About!$A$116/1000</f>
        <v>0</v>
      </c>
      <c r="H661" s="55" t="str">
        <f t="shared" si="10"/>
        <v>Production</v>
      </c>
    </row>
    <row r="662" spans="1:8" x14ac:dyDescent="0.35">
      <c r="A662" s="58">
        <v>2020</v>
      </c>
      <c r="B662" s="129" t="s">
        <v>84</v>
      </c>
      <c r="C662" s="129">
        <v>0</v>
      </c>
      <c r="D662" s="129" t="s">
        <v>930</v>
      </c>
      <c r="E662" s="129" t="s">
        <v>921</v>
      </c>
      <c r="G662" s="57">
        <f>C662*About!$A$116/1000</f>
        <v>0</v>
      </c>
      <c r="H662" s="55" t="str">
        <f t="shared" si="10"/>
        <v>Production</v>
      </c>
    </row>
    <row r="663" spans="1:8" x14ac:dyDescent="0.35">
      <c r="A663" s="58">
        <v>2020</v>
      </c>
      <c r="B663" s="129" t="s">
        <v>39</v>
      </c>
      <c r="C663" s="129">
        <v>0</v>
      </c>
      <c r="D663" s="129" t="s">
        <v>916</v>
      </c>
      <c r="E663" s="129" t="s">
        <v>922</v>
      </c>
      <c r="G663" s="57">
        <f>C663*About!$A$116/1000</f>
        <v>0</v>
      </c>
      <c r="H663" s="55" t="str">
        <f t="shared" si="10"/>
        <v>Production</v>
      </c>
    </row>
    <row r="664" spans="1:8" x14ac:dyDescent="0.35">
      <c r="A664" s="58">
        <v>2020</v>
      </c>
      <c r="B664" s="129" t="s">
        <v>938</v>
      </c>
      <c r="C664" s="129">
        <v>0</v>
      </c>
      <c r="D664" s="129" t="s">
        <v>930</v>
      </c>
      <c r="E664" s="129" t="s">
        <v>921</v>
      </c>
      <c r="G664" s="57">
        <f>C664*About!$A$116/1000</f>
        <v>0</v>
      </c>
      <c r="H664" s="55" t="str">
        <f t="shared" si="10"/>
        <v>Production</v>
      </c>
    </row>
    <row r="665" spans="1:8" x14ac:dyDescent="0.35">
      <c r="A665" s="58">
        <v>2020</v>
      </c>
      <c r="B665" s="129" t="s">
        <v>246</v>
      </c>
      <c r="C665" s="129">
        <v>1.4200000319999999</v>
      </c>
      <c r="D665" s="129" t="s">
        <v>928</v>
      </c>
      <c r="E665" s="129" t="s">
        <v>921</v>
      </c>
      <c r="G665" s="57">
        <f>C665*About!$A$116/1000</f>
        <v>3.9760000895999993E-2</v>
      </c>
      <c r="H665" s="55" t="str">
        <f t="shared" si="10"/>
        <v>Production</v>
      </c>
    </row>
    <row r="666" spans="1:8" x14ac:dyDescent="0.35">
      <c r="A666" s="58">
        <v>2020</v>
      </c>
      <c r="B666" s="129" t="s">
        <v>246</v>
      </c>
      <c r="C666" s="129">
        <v>0</v>
      </c>
      <c r="D666" s="129" t="s">
        <v>928</v>
      </c>
      <c r="E666" s="129" t="s">
        <v>922</v>
      </c>
      <c r="G666" s="57">
        <f>C666*About!$A$116/1000</f>
        <v>0</v>
      </c>
      <c r="H666" s="55" t="str">
        <f t="shared" si="10"/>
        <v>Production</v>
      </c>
    </row>
    <row r="667" spans="1:8" x14ac:dyDescent="0.35">
      <c r="A667" s="58">
        <v>2020</v>
      </c>
      <c r="B667" s="129" t="s">
        <v>224</v>
      </c>
      <c r="C667" s="129">
        <v>0</v>
      </c>
      <c r="D667" s="129" t="s">
        <v>928</v>
      </c>
      <c r="E667" s="129" t="s">
        <v>922</v>
      </c>
      <c r="G667" s="57">
        <f>C667*About!$A$116/1000</f>
        <v>0</v>
      </c>
      <c r="H667" s="55" t="str">
        <f t="shared" si="10"/>
        <v>Production</v>
      </c>
    </row>
    <row r="668" spans="1:8" x14ac:dyDescent="0.35">
      <c r="A668" s="58">
        <v>2020</v>
      </c>
      <c r="B668" s="129" t="s">
        <v>321</v>
      </c>
      <c r="C668" s="129">
        <v>3.9999999000000001E-2</v>
      </c>
      <c r="D668" s="129" t="s">
        <v>928</v>
      </c>
      <c r="E668" s="129" t="s">
        <v>935</v>
      </c>
      <c r="G668" s="57">
        <f>C668*About!$A$116/1000</f>
        <v>1.119999972E-3</v>
      </c>
      <c r="H668" s="55" t="str">
        <f t="shared" si="10"/>
        <v>TnD</v>
      </c>
    </row>
    <row r="669" spans="1:8" x14ac:dyDescent="0.35">
      <c r="A669" s="58">
        <v>2020</v>
      </c>
      <c r="B669" s="129" t="s">
        <v>24</v>
      </c>
      <c r="C669" s="129">
        <v>0</v>
      </c>
      <c r="D669" s="129" t="s">
        <v>916</v>
      </c>
      <c r="E669" s="129" t="s">
        <v>918</v>
      </c>
      <c r="G669" s="57">
        <f>C669*About!$A$116/1000</f>
        <v>0</v>
      </c>
      <c r="H669" s="55" t="str">
        <f t="shared" si="10"/>
        <v>Production</v>
      </c>
    </row>
    <row r="670" spans="1:8" x14ac:dyDescent="0.35">
      <c r="A670" s="58">
        <v>2020</v>
      </c>
      <c r="B670" s="129" t="s">
        <v>245</v>
      </c>
      <c r="C670" s="129">
        <v>27.88000005</v>
      </c>
      <c r="D670" s="129" t="s">
        <v>916</v>
      </c>
      <c r="E670" s="129" t="s">
        <v>924</v>
      </c>
      <c r="G670" s="57">
        <f>C670*About!$A$116/1000</f>
        <v>0.78064000140000001</v>
      </c>
      <c r="H670" s="55" t="str">
        <f t="shared" si="10"/>
        <v>TnD</v>
      </c>
    </row>
    <row r="671" spans="1:8" x14ac:dyDescent="0.35">
      <c r="A671" s="58">
        <v>2020</v>
      </c>
      <c r="B671" s="129" t="s">
        <v>133</v>
      </c>
      <c r="C671" s="129">
        <v>5.9999998999999998E-2</v>
      </c>
      <c r="D671" s="129" t="s">
        <v>916</v>
      </c>
      <c r="E671" s="129" t="s">
        <v>927</v>
      </c>
      <c r="G671" s="57">
        <f>C671*About!$A$116/1000</f>
        <v>1.679999972E-3</v>
      </c>
      <c r="H671" s="55" t="str">
        <f t="shared" si="10"/>
        <v>Production</v>
      </c>
    </row>
    <row r="672" spans="1:8" x14ac:dyDescent="0.35">
      <c r="A672" s="58">
        <v>2020</v>
      </c>
      <c r="B672" s="129" t="s">
        <v>32</v>
      </c>
      <c r="C672" s="129">
        <v>0</v>
      </c>
      <c r="D672" s="129" t="s">
        <v>916</v>
      </c>
      <c r="E672" s="129" t="s">
        <v>918</v>
      </c>
      <c r="G672" s="57">
        <f>C672*About!$A$116/1000</f>
        <v>0</v>
      </c>
      <c r="H672" s="55" t="str">
        <f t="shared" si="10"/>
        <v>Production</v>
      </c>
    </row>
    <row r="673" spans="1:8" x14ac:dyDescent="0.35">
      <c r="A673" s="58">
        <v>2020</v>
      </c>
      <c r="B673" s="129" t="s">
        <v>224</v>
      </c>
      <c r="C673" s="129">
        <v>0.13999999900000001</v>
      </c>
      <c r="D673" s="129" t="s">
        <v>916</v>
      </c>
      <c r="E673" s="129" t="s">
        <v>935</v>
      </c>
      <c r="G673" s="57">
        <f>C673*About!$A$116/1000</f>
        <v>3.919999972E-3</v>
      </c>
      <c r="H673" s="55" t="str">
        <f t="shared" si="10"/>
        <v>TnD</v>
      </c>
    </row>
    <row r="674" spans="1:8" x14ac:dyDescent="0.35">
      <c r="A674" s="58">
        <v>2020</v>
      </c>
      <c r="B674" s="129" t="s">
        <v>24</v>
      </c>
      <c r="C674" s="129">
        <v>28.67999983</v>
      </c>
      <c r="D674" s="129" t="s">
        <v>928</v>
      </c>
      <c r="E674" s="129" t="s">
        <v>922</v>
      </c>
      <c r="G674" s="57">
        <f>C674*About!$A$116/1000</f>
        <v>0.80303999524000003</v>
      </c>
      <c r="H674" s="55" t="str">
        <f t="shared" si="10"/>
        <v>Production</v>
      </c>
    </row>
    <row r="675" spans="1:8" x14ac:dyDescent="0.35">
      <c r="A675" s="58">
        <v>2020</v>
      </c>
      <c r="B675" s="129" t="s">
        <v>24</v>
      </c>
      <c r="C675" s="129">
        <v>0</v>
      </c>
      <c r="D675" s="129" t="s">
        <v>928</v>
      </c>
      <c r="E675" s="129" t="s">
        <v>1186</v>
      </c>
      <c r="G675" s="57">
        <f>C675*About!$A$116/1000</f>
        <v>0</v>
      </c>
      <c r="H675" s="55" t="str">
        <f t="shared" si="10"/>
        <v>Production</v>
      </c>
    </row>
    <row r="676" spans="1:8" x14ac:dyDescent="0.35">
      <c r="A676" s="58">
        <v>2020</v>
      </c>
      <c r="B676" s="129" t="s">
        <v>160</v>
      </c>
      <c r="C676" s="129">
        <v>209.36999510000001</v>
      </c>
      <c r="D676" s="129" t="s">
        <v>930</v>
      </c>
      <c r="E676" s="129" t="s">
        <v>914</v>
      </c>
      <c r="G676" s="57">
        <f>C676*About!$A$116/1000</f>
        <v>5.8623598628</v>
      </c>
      <c r="H676" s="55" t="str">
        <f t="shared" si="10"/>
        <v>Production</v>
      </c>
    </row>
    <row r="677" spans="1:8" x14ac:dyDescent="0.35">
      <c r="A677" s="58">
        <v>2020</v>
      </c>
      <c r="B677" s="129" t="s">
        <v>258</v>
      </c>
      <c r="C677" s="129">
        <v>0.220000001</v>
      </c>
      <c r="D677" s="129" t="s">
        <v>928</v>
      </c>
      <c r="E677" s="129" t="s">
        <v>914</v>
      </c>
      <c r="G677" s="57">
        <f>C677*About!$A$116/1000</f>
        <v>6.1600000279999996E-3</v>
      </c>
      <c r="H677" s="55" t="str">
        <f t="shared" si="10"/>
        <v>Production</v>
      </c>
    </row>
    <row r="678" spans="1:8" x14ac:dyDescent="0.35">
      <c r="A678" s="58">
        <v>2020</v>
      </c>
      <c r="B678" s="129" t="s">
        <v>347</v>
      </c>
      <c r="C678" s="129">
        <v>0</v>
      </c>
      <c r="D678" s="129" t="s">
        <v>930</v>
      </c>
      <c r="E678" s="129" t="s">
        <v>921</v>
      </c>
      <c r="G678" s="57">
        <f>C678*About!$A$116/1000</f>
        <v>0</v>
      </c>
      <c r="H678" s="55" t="str">
        <f t="shared" si="10"/>
        <v>Production</v>
      </c>
    </row>
    <row r="679" spans="1:8" x14ac:dyDescent="0.35">
      <c r="A679" s="58">
        <v>2020</v>
      </c>
      <c r="B679" s="129" t="s">
        <v>263</v>
      </c>
      <c r="C679" s="129">
        <v>0.79999999700000002</v>
      </c>
      <c r="D679" s="129" t="s">
        <v>928</v>
      </c>
      <c r="E679" s="129" t="s">
        <v>927</v>
      </c>
      <c r="G679" s="57">
        <f>C679*About!$A$116/1000</f>
        <v>2.2399999915999998E-2</v>
      </c>
      <c r="H679" s="55" t="str">
        <f t="shared" si="10"/>
        <v>Production</v>
      </c>
    </row>
    <row r="680" spans="1:8" x14ac:dyDescent="0.35">
      <c r="A680" s="58">
        <v>2020</v>
      </c>
      <c r="B680" s="129" t="s">
        <v>40</v>
      </c>
      <c r="C680" s="129">
        <v>0</v>
      </c>
      <c r="D680" s="129" t="s">
        <v>916</v>
      </c>
      <c r="E680" s="129" t="s">
        <v>922</v>
      </c>
      <c r="G680" s="57">
        <f>C680*About!$A$116/1000</f>
        <v>0</v>
      </c>
      <c r="H680" s="55" t="str">
        <f t="shared" si="10"/>
        <v>Production</v>
      </c>
    </row>
    <row r="681" spans="1:8" x14ac:dyDescent="0.35">
      <c r="A681" s="58">
        <v>2020</v>
      </c>
      <c r="B681" s="129" t="s">
        <v>343</v>
      </c>
      <c r="C681" s="129">
        <v>816.71999549999998</v>
      </c>
      <c r="D681" s="129" t="s">
        <v>916</v>
      </c>
      <c r="E681" s="129" t="s">
        <v>914</v>
      </c>
      <c r="G681" s="57">
        <f>C681*About!$A$116/1000</f>
        <v>22.868159874</v>
      </c>
      <c r="H681" s="55" t="str">
        <f t="shared" si="10"/>
        <v>Production</v>
      </c>
    </row>
    <row r="682" spans="1:8" x14ac:dyDescent="0.35">
      <c r="A682" s="58">
        <v>2020</v>
      </c>
      <c r="B682" s="129" t="s">
        <v>61</v>
      </c>
      <c r="C682" s="129">
        <v>0</v>
      </c>
      <c r="D682" s="129" t="s">
        <v>930</v>
      </c>
      <c r="E682" s="129" t="s">
        <v>921</v>
      </c>
      <c r="G682" s="57">
        <f>C682*About!$A$116/1000</f>
        <v>0</v>
      </c>
      <c r="H682" s="55" t="str">
        <f t="shared" si="10"/>
        <v>Production</v>
      </c>
    </row>
    <row r="683" spans="1:8" x14ac:dyDescent="0.35">
      <c r="A683" s="58">
        <v>2020</v>
      </c>
      <c r="B683" s="129" t="s">
        <v>61</v>
      </c>
      <c r="C683" s="129">
        <v>12.76999998</v>
      </c>
      <c r="D683" s="129" t="s">
        <v>916</v>
      </c>
      <c r="E683" s="129" t="s">
        <v>922</v>
      </c>
      <c r="G683" s="57">
        <f>C683*About!$A$116/1000</f>
        <v>0.35755999944</v>
      </c>
      <c r="H683" s="55" t="str">
        <f t="shared" si="10"/>
        <v>Production</v>
      </c>
    </row>
    <row r="684" spans="1:8" x14ac:dyDescent="0.35">
      <c r="A684" s="58">
        <v>2020</v>
      </c>
      <c r="B684" s="129" t="s">
        <v>160</v>
      </c>
      <c r="C684" s="129">
        <v>33.480000019999999</v>
      </c>
      <c r="D684" s="129" t="s">
        <v>928</v>
      </c>
      <c r="E684" s="129" t="s">
        <v>922</v>
      </c>
      <c r="G684" s="57">
        <f>C684*About!$A$116/1000</f>
        <v>0.93744000055999988</v>
      </c>
      <c r="H684" s="55" t="str">
        <f t="shared" si="10"/>
        <v>Production</v>
      </c>
    </row>
    <row r="685" spans="1:8" x14ac:dyDescent="0.35">
      <c r="A685" s="58">
        <v>2020</v>
      </c>
      <c r="B685" s="129" t="s">
        <v>215</v>
      </c>
      <c r="C685" s="129">
        <v>103.5299991</v>
      </c>
      <c r="D685" s="129" t="s">
        <v>916</v>
      </c>
      <c r="E685" s="129" t="s">
        <v>914</v>
      </c>
      <c r="G685" s="57">
        <f>C685*About!$A$116/1000</f>
        <v>2.8988399748</v>
      </c>
      <c r="H685" s="55" t="str">
        <f t="shared" si="10"/>
        <v>Production</v>
      </c>
    </row>
    <row r="686" spans="1:8" x14ac:dyDescent="0.35">
      <c r="A686" s="58">
        <v>2020</v>
      </c>
      <c r="B686" s="129" t="s">
        <v>166</v>
      </c>
      <c r="C686" s="129">
        <v>0</v>
      </c>
      <c r="D686" s="129" t="s">
        <v>928</v>
      </c>
      <c r="E686" s="129" t="s">
        <v>921</v>
      </c>
      <c r="G686" s="57">
        <f>C686*About!$A$116/1000</f>
        <v>0</v>
      </c>
      <c r="H686" s="55" t="str">
        <f t="shared" si="10"/>
        <v>Production</v>
      </c>
    </row>
    <row r="687" spans="1:8" x14ac:dyDescent="0.35">
      <c r="A687" s="58">
        <v>2020</v>
      </c>
      <c r="B687" s="129" t="s">
        <v>274</v>
      </c>
      <c r="C687" s="129">
        <v>105.749999</v>
      </c>
      <c r="D687" s="129" t="s">
        <v>928</v>
      </c>
      <c r="E687" s="129" t="s">
        <v>924</v>
      </c>
      <c r="G687" s="57">
        <f>C687*About!$A$116/1000</f>
        <v>2.9609999720000002</v>
      </c>
      <c r="H687" s="55" t="str">
        <f t="shared" si="10"/>
        <v>TnD</v>
      </c>
    </row>
    <row r="688" spans="1:8" x14ac:dyDescent="0.35">
      <c r="A688" s="58">
        <v>2020</v>
      </c>
      <c r="B688" s="129" t="s">
        <v>970</v>
      </c>
      <c r="C688" s="129">
        <v>0.25999999000000001</v>
      </c>
      <c r="D688" s="129" t="s">
        <v>930</v>
      </c>
      <c r="E688" s="129" t="s">
        <v>914</v>
      </c>
      <c r="G688" s="57">
        <f>C688*About!$A$116/1000</f>
        <v>7.2799997200000003E-3</v>
      </c>
      <c r="H688" s="55" t="str">
        <f t="shared" si="10"/>
        <v>Production</v>
      </c>
    </row>
    <row r="689" spans="1:8" x14ac:dyDescent="0.35">
      <c r="A689" s="58">
        <v>2020</v>
      </c>
      <c r="B689" s="129" t="s">
        <v>973</v>
      </c>
      <c r="C689" s="129">
        <v>0</v>
      </c>
      <c r="D689" s="129" t="s">
        <v>928</v>
      </c>
      <c r="E689" s="129" t="s">
        <v>927</v>
      </c>
      <c r="G689" s="57">
        <f>C689*About!$A$116/1000</f>
        <v>0</v>
      </c>
      <c r="H689" s="55" t="str">
        <f t="shared" si="10"/>
        <v>Production</v>
      </c>
    </row>
    <row r="690" spans="1:8" x14ac:dyDescent="0.35">
      <c r="A690" s="58">
        <v>2020</v>
      </c>
      <c r="B690" s="129" t="s">
        <v>343</v>
      </c>
      <c r="C690" s="129">
        <v>0</v>
      </c>
      <c r="D690" s="129" t="s">
        <v>928</v>
      </c>
      <c r="E690" s="129" t="s">
        <v>1186</v>
      </c>
      <c r="G690" s="57">
        <f>C690*About!$A$116/1000</f>
        <v>0</v>
      </c>
      <c r="H690" s="55" t="str">
        <f t="shared" si="10"/>
        <v>Production</v>
      </c>
    </row>
    <row r="691" spans="1:8" x14ac:dyDescent="0.35">
      <c r="A691" s="58">
        <v>2020</v>
      </c>
      <c r="B691" s="129" t="s">
        <v>970</v>
      </c>
      <c r="C691" s="129">
        <v>21.589999679999998</v>
      </c>
      <c r="D691" s="129" t="s">
        <v>928</v>
      </c>
      <c r="E691" s="129" t="s">
        <v>927</v>
      </c>
      <c r="G691" s="57">
        <f>C691*About!$A$116/1000</f>
        <v>0.60451999103999987</v>
      </c>
      <c r="H691" s="55" t="str">
        <f t="shared" si="10"/>
        <v>Production</v>
      </c>
    </row>
    <row r="692" spans="1:8" x14ac:dyDescent="0.35">
      <c r="A692" s="58">
        <v>2020</v>
      </c>
      <c r="B692" s="129" t="s">
        <v>332</v>
      </c>
      <c r="C692" s="129">
        <v>0</v>
      </c>
      <c r="D692" s="129" t="s">
        <v>916</v>
      </c>
      <c r="E692" s="129" t="s">
        <v>921</v>
      </c>
      <c r="G692" s="57">
        <f>C692*About!$A$116/1000</f>
        <v>0</v>
      </c>
      <c r="H692" s="55" t="str">
        <f t="shared" si="10"/>
        <v>Production</v>
      </c>
    </row>
    <row r="693" spans="1:8" x14ac:dyDescent="0.35">
      <c r="A693" s="58">
        <v>2020</v>
      </c>
      <c r="B693" s="129" t="s">
        <v>970</v>
      </c>
      <c r="C693" s="129">
        <v>0.119999997</v>
      </c>
      <c r="D693" s="129" t="s">
        <v>928</v>
      </c>
      <c r="E693" s="129" t="s">
        <v>922</v>
      </c>
      <c r="G693" s="57">
        <f>C693*About!$A$116/1000</f>
        <v>3.359999916E-3</v>
      </c>
      <c r="H693" s="55" t="str">
        <f t="shared" si="10"/>
        <v>Production</v>
      </c>
    </row>
    <row r="694" spans="1:8" x14ac:dyDescent="0.35">
      <c r="A694" s="58">
        <v>2020</v>
      </c>
      <c r="B694" s="129" t="s">
        <v>336</v>
      </c>
      <c r="C694" s="129">
        <v>90.899998659999994</v>
      </c>
      <c r="D694" s="129" t="s">
        <v>928</v>
      </c>
      <c r="E694" s="129" t="s">
        <v>914</v>
      </c>
      <c r="G694" s="57">
        <f>C694*About!$A$116/1000</f>
        <v>2.5451999624799999</v>
      </c>
      <c r="H694" s="55" t="str">
        <f t="shared" si="10"/>
        <v>Production</v>
      </c>
    </row>
    <row r="695" spans="1:8" x14ac:dyDescent="0.35">
      <c r="A695" s="58">
        <v>2020</v>
      </c>
      <c r="B695" s="129" t="s">
        <v>938</v>
      </c>
      <c r="C695" s="129">
        <v>0</v>
      </c>
      <c r="D695" s="129" t="s">
        <v>928</v>
      </c>
      <c r="E695" s="129" t="s">
        <v>1186</v>
      </c>
      <c r="G695" s="57">
        <f>C695*About!$A$116/1000</f>
        <v>0</v>
      </c>
      <c r="H695" s="55" t="str">
        <f t="shared" si="10"/>
        <v>Production</v>
      </c>
    </row>
    <row r="696" spans="1:8" x14ac:dyDescent="0.35">
      <c r="A696" s="58">
        <v>2020</v>
      </c>
      <c r="B696" s="129" t="s">
        <v>972</v>
      </c>
      <c r="C696" s="129">
        <v>0</v>
      </c>
      <c r="D696" s="129" t="s">
        <v>928</v>
      </c>
      <c r="E696" s="129" t="s">
        <v>1186</v>
      </c>
      <c r="G696" s="57">
        <f>C696*About!$A$116/1000</f>
        <v>0</v>
      </c>
      <c r="H696" s="55" t="str">
        <f t="shared" si="10"/>
        <v>Production</v>
      </c>
    </row>
    <row r="697" spans="1:8" x14ac:dyDescent="0.35">
      <c r="A697" s="58">
        <v>2020</v>
      </c>
      <c r="B697" s="129" t="s">
        <v>166</v>
      </c>
      <c r="C697" s="129">
        <v>0</v>
      </c>
      <c r="D697" s="129" t="s">
        <v>930</v>
      </c>
      <c r="E697" s="129" t="s">
        <v>919</v>
      </c>
      <c r="G697" s="57">
        <f>C697*About!$A$116/1000</f>
        <v>0</v>
      </c>
      <c r="H697" s="55" t="str">
        <f t="shared" si="10"/>
        <v>Production</v>
      </c>
    </row>
    <row r="698" spans="1:8" x14ac:dyDescent="0.35">
      <c r="A698" s="58">
        <v>2020</v>
      </c>
      <c r="B698" s="129" t="s">
        <v>256</v>
      </c>
      <c r="C698" s="129">
        <v>5.7199999039999998</v>
      </c>
      <c r="D698" s="129" t="s">
        <v>916</v>
      </c>
      <c r="E698" s="129" t="s">
        <v>924</v>
      </c>
      <c r="G698" s="57">
        <f>C698*About!$A$116/1000</f>
        <v>0.16015999731200001</v>
      </c>
      <c r="H698" s="55" t="str">
        <f t="shared" si="10"/>
        <v>TnD</v>
      </c>
    </row>
    <row r="699" spans="1:8" x14ac:dyDescent="0.35">
      <c r="A699" s="58">
        <v>2020</v>
      </c>
      <c r="B699" s="129" t="s">
        <v>231</v>
      </c>
      <c r="C699" s="129">
        <v>0.40999999300000001</v>
      </c>
      <c r="D699" s="129" t="s">
        <v>916</v>
      </c>
      <c r="E699" s="129" t="s">
        <v>927</v>
      </c>
      <c r="G699" s="57">
        <f>C699*About!$A$116/1000</f>
        <v>1.1479999804E-2</v>
      </c>
      <c r="H699" s="55" t="str">
        <f t="shared" si="10"/>
        <v>Production</v>
      </c>
    </row>
    <row r="700" spans="1:8" x14ac:dyDescent="0.35">
      <c r="A700" s="58">
        <v>2020</v>
      </c>
      <c r="B700" s="129" t="s">
        <v>82</v>
      </c>
      <c r="C700" s="129">
        <v>663.14999320000004</v>
      </c>
      <c r="D700" s="129" t="s">
        <v>916</v>
      </c>
      <c r="E700" s="129" t="s">
        <v>914</v>
      </c>
      <c r="G700" s="57">
        <f>C700*About!$A$116/1000</f>
        <v>18.568199809600003</v>
      </c>
      <c r="H700" s="55" t="str">
        <f t="shared" si="10"/>
        <v>Production</v>
      </c>
    </row>
    <row r="701" spans="1:8" x14ac:dyDescent="0.35">
      <c r="A701" s="58">
        <v>2020</v>
      </c>
      <c r="B701" s="129" t="s">
        <v>258</v>
      </c>
      <c r="C701" s="129">
        <v>15.249999989999999</v>
      </c>
      <c r="D701" s="129" t="s">
        <v>916</v>
      </c>
      <c r="E701" s="129" t="s">
        <v>924</v>
      </c>
      <c r="G701" s="57">
        <f>C701*About!$A$116/1000</f>
        <v>0.42699999972000002</v>
      </c>
      <c r="H701" s="55" t="str">
        <f t="shared" si="10"/>
        <v>TnD</v>
      </c>
    </row>
    <row r="702" spans="1:8" x14ac:dyDescent="0.35">
      <c r="A702" s="58">
        <v>2020</v>
      </c>
      <c r="B702" s="129" t="s">
        <v>171</v>
      </c>
      <c r="C702" s="129">
        <v>4.8799998760000003</v>
      </c>
      <c r="D702" s="129" t="s">
        <v>916</v>
      </c>
      <c r="E702" s="129" t="s">
        <v>935</v>
      </c>
      <c r="G702" s="57">
        <f>C702*About!$A$116/1000</f>
        <v>0.13663999652800002</v>
      </c>
      <c r="H702" s="55" t="str">
        <f t="shared" si="10"/>
        <v>TnD</v>
      </c>
    </row>
    <row r="703" spans="1:8" x14ac:dyDescent="0.35">
      <c r="A703" s="58">
        <v>2020</v>
      </c>
      <c r="B703" s="129" t="s">
        <v>262</v>
      </c>
      <c r="C703" s="129">
        <v>49.590001149999999</v>
      </c>
      <c r="D703" s="129" t="s">
        <v>916</v>
      </c>
      <c r="E703" s="129" t="s">
        <v>914</v>
      </c>
      <c r="G703" s="57">
        <f>C703*About!$A$116/1000</f>
        <v>1.3885200322</v>
      </c>
      <c r="H703" s="55" t="str">
        <f t="shared" si="10"/>
        <v>Production</v>
      </c>
    </row>
    <row r="704" spans="1:8" x14ac:dyDescent="0.35">
      <c r="A704" s="58">
        <v>2020</v>
      </c>
      <c r="B704" s="129" t="s">
        <v>72</v>
      </c>
      <c r="C704" s="129">
        <v>36.549999239999998</v>
      </c>
      <c r="D704" s="129" t="s">
        <v>930</v>
      </c>
      <c r="E704" s="129" t="s">
        <v>922</v>
      </c>
      <c r="G704" s="57">
        <f>C704*About!$A$116/1000</f>
        <v>1.0233999787199999</v>
      </c>
      <c r="H704" s="55" t="str">
        <f t="shared" si="10"/>
        <v>Production</v>
      </c>
    </row>
    <row r="705" spans="1:8" x14ac:dyDescent="0.35">
      <c r="A705" s="58">
        <v>2020</v>
      </c>
      <c r="B705" s="129" t="s">
        <v>53</v>
      </c>
      <c r="C705" s="129">
        <v>0</v>
      </c>
      <c r="D705" s="129" t="s">
        <v>930</v>
      </c>
      <c r="E705" s="129" t="s">
        <v>919</v>
      </c>
      <c r="G705" s="57">
        <f>C705*About!$A$116/1000</f>
        <v>0</v>
      </c>
      <c r="H705" s="55" t="str">
        <f t="shared" si="10"/>
        <v>Production</v>
      </c>
    </row>
    <row r="706" spans="1:8" x14ac:dyDescent="0.35">
      <c r="A706" s="58">
        <v>2020</v>
      </c>
      <c r="B706" s="129" t="s">
        <v>59</v>
      </c>
      <c r="C706" s="129">
        <v>5.5700000520000001</v>
      </c>
      <c r="D706" s="129" t="s">
        <v>916</v>
      </c>
      <c r="E706" s="129" t="s">
        <v>935</v>
      </c>
      <c r="G706" s="57">
        <f>C706*About!$A$116/1000</f>
        <v>0.155960001456</v>
      </c>
      <c r="H706" s="55" t="str">
        <f t="shared" si="10"/>
        <v>TnD</v>
      </c>
    </row>
    <row r="707" spans="1:8" x14ac:dyDescent="0.35">
      <c r="A707" s="58">
        <v>2020</v>
      </c>
      <c r="B707" s="129" t="s">
        <v>977</v>
      </c>
      <c r="C707" s="129">
        <v>0.09</v>
      </c>
      <c r="D707" s="129" t="s">
        <v>916</v>
      </c>
      <c r="E707" s="129" t="s">
        <v>935</v>
      </c>
      <c r="G707" s="57">
        <f>C707*About!$A$116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35">
      <c r="A708" s="58">
        <v>2020</v>
      </c>
      <c r="B708" s="129" t="s">
        <v>181</v>
      </c>
      <c r="C708" s="129">
        <v>4.2500000450000002</v>
      </c>
      <c r="D708" s="129" t="s">
        <v>916</v>
      </c>
      <c r="E708" s="129" t="s">
        <v>922</v>
      </c>
      <c r="G708" s="57">
        <f>C708*About!$A$116/1000</f>
        <v>0.11900000126</v>
      </c>
      <c r="H708" s="55" t="str">
        <f t="shared" si="11"/>
        <v>Production</v>
      </c>
    </row>
    <row r="709" spans="1:8" x14ac:dyDescent="0.35">
      <c r="A709" s="58">
        <v>2020</v>
      </c>
      <c r="B709" s="129" t="s">
        <v>78</v>
      </c>
      <c r="C709" s="129">
        <v>0</v>
      </c>
      <c r="D709" s="129" t="s">
        <v>930</v>
      </c>
      <c r="E709" s="129" t="s">
        <v>919</v>
      </c>
      <c r="G709" s="57">
        <f>C709*About!$A$116/1000</f>
        <v>0</v>
      </c>
      <c r="H709" s="55" t="str">
        <f t="shared" si="11"/>
        <v>Production</v>
      </c>
    </row>
    <row r="710" spans="1:8" x14ac:dyDescent="0.35">
      <c r="A710" s="58">
        <v>2020</v>
      </c>
      <c r="B710" s="129" t="s">
        <v>231</v>
      </c>
      <c r="C710" s="129">
        <v>0.129999999</v>
      </c>
      <c r="D710" s="129" t="s">
        <v>916</v>
      </c>
      <c r="E710" s="129" t="s">
        <v>922</v>
      </c>
      <c r="G710" s="57">
        <f>C710*About!$A$116/1000</f>
        <v>3.6399999720000001E-3</v>
      </c>
      <c r="H710" s="55" t="str">
        <f t="shared" si="11"/>
        <v>Production</v>
      </c>
    </row>
    <row r="711" spans="1:8" x14ac:dyDescent="0.35">
      <c r="A711" s="58">
        <v>2020</v>
      </c>
      <c r="B711" s="129" t="s">
        <v>233</v>
      </c>
      <c r="C711" s="129">
        <v>3.4899999519999998</v>
      </c>
      <c r="D711" s="129" t="s">
        <v>916</v>
      </c>
      <c r="E711" s="129" t="s">
        <v>919</v>
      </c>
      <c r="G711" s="57">
        <f>C711*About!$A$116/1000</f>
        <v>9.7719998656000007E-2</v>
      </c>
      <c r="H711" s="55" t="str">
        <f t="shared" si="11"/>
        <v>Production</v>
      </c>
    </row>
    <row r="712" spans="1:8" x14ac:dyDescent="0.35">
      <c r="A712" s="58">
        <v>2020</v>
      </c>
      <c r="B712" s="129" t="s">
        <v>231</v>
      </c>
      <c r="C712" s="129">
        <v>2.3200000520000001</v>
      </c>
      <c r="D712" s="129" t="s">
        <v>928</v>
      </c>
      <c r="E712" s="129" t="s">
        <v>924</v>
      </c>
      <c r="G712" s="57">
        <f>C712*About!$A$116/1000</f>
        <v>6.4960001456000005E-2</v>
      </c>
      <c r="H712" s="55" t="str">
        <f t="shared" si="11"/>
        <v>TnD</v>
      </c>
    </row>
    <row r="713" spans="1:8" x14ac:dyDescent="0.35">
      <c r="A713" s="58">
        <v>2020</v>
      </c>
      <c r="B713" s="129" t="s">
        <v>40</v>
      </c>
      <c r="C713" s="129">
        <v>0</v>
      </c>
      <c r="D713" s="129" t="s">
        <v>916</v>
      </c>
      <c r="E713" s="129" t="s">
        <v>927</v>
      </c>
      <c r="G713" s="57">
        <f>C713*About!$A$116/1000</f>
        <v>0</v>
      </c>
      <c r="H713" s="55" t="str">
        <f t="shared" si="11"/>
        <v>Production</v>
      </c>
    </row>
    <row r="714" spans="1:8" x14ac:dyDescent="0.35">
      <c r="A714" s="58">
        <v>2020</v>
      </c>
      <c r="B714" s="129" t="s">
        <v>156</v>
      </c>
      <c r="C714" s="129">
        <v>0</v>
      </c>
      <c r="D714" s="129" t="s">
        <v>928</v>
      </c>
      <c r="E714" s="129" t="s">
        <v>918</v>
      </c>
      <c r="G714" s="57">
        <f>C714*About!$A$116/1000</f>
        <v>0</v>
      </c>
      <c r="H714" s="55" t="str">
        <f t="shared" si="11"/>
        <v>Production</v>
      </c>
    </row>
    <row r="715" spans="1:8" x14ac:dyDescent="0.35">
      <c r="A715" s="58">
        <v>2020</v>
      </c>
      <c r="B715" s="129" t="s">
        <v>336</v>
      </c>
      <c r="C715" s="129">
        <v>12.19999981</v>
      </c>
      <c r="D715" s="129" t="s">
        <v>930</v>
      </c>
      <c r="E715" s="129" t="s">
        <v>922</v>
      </c>
      <c r="G715" s="57">
        <f>C715*About!$A$116/1000</f>
        <v>0.34159999468000002</v>
      </c>
      <c r="H715" s="55" t="str">
        <f t="shared" si="11"/>
        <v>Production</v>
      </c>
    </row>
    <row r="716" spans="1:8" x14ac:dyDescent="0.35">
      <c r="A716" s="58">
        <v>2020</v>
      </c>
      <c r="B716" s="129" t="s">
        <v>205</v>
      </c>
      <c r="C716" s="129">
        <v>39.139999609999997</v>
      </c>
      <c r="D716" s="129" t="s">
        <v>916</v>
      </c>
      <c r="E716" s="129" t="s">
        <v>924</v>
      </c>
      <c r="G716" s="57">
        <f>C716*About!$A$116/1000</f>
        <v>1.0959199890799998</v>
      </c>
      <c r="H716" s="55" t="str">
        <f t="shared" si="11"/>
        <v>TnD</v>
      </c>
    </row>
    <row r="717" spans="1:8" x14ac:dyDescent="0.35">
      <c r="A717" s="58">
        <v>2020</v>
      </c>
      <c r="B717" s="129" t="s">
        <v>972</v>
      </c>
      <c r="C717" s="129">
        <v>0</v>
      </c>
      <c r="D717" s="129" t="s">
        <v>930</v>
      </c>
      <c r="E717" s="129" t="s">
        <v>922</v>
      </c>
      <c r="G717" s="57">
        <f>C717*About!$A$116/1000</f>
        <v>0</v>
      </c>
      <c r="H717" s="55" t="str">
        <f t="shared" si="11"/>
        <v>Production</v>
      </c>
    </row>
    <row r="718" spans="1:8" x14ac:dyDescent="0.35">
      <c r="A718" s="58">
        <v>2020</v>
      </c>
      <c r="B718" s="129" t="s">
        <v>40</v>
      </c>
      <c r="C718" s="129">
        <v>0</v>
      </c>
      <c r="D718" s="129" t="s">
        <v>930</v>
      </c>
      <c r="E718" s="129" t="s">
        <v>922</v>
      </c>
      <c r="G718" s="57">
        <f>C718*About!$A$116/1000</f>
        <v>0</v>
      </c>
      <c r="H718" s="55" t="str">
        <f t="shared" si="11"/>
        <v>Production</v>
      </c>
    </row>
    <row r="719" spans="1:8" x14ac:dyDescent="0.35">
      <c r="A719" s="58">
        <v>2020</v>
      </c>
      <c r="B719" s="129" t="s">
        <v>336</v>
      </c>
      <c r="C719" s="129">
        <v>35.139999639999999</v>
      </c>
      <c r="D719" s="129" t="s">
        <v>916</v>
      </c>
      <c r="E719" s="129" t="s">
        <v>927</v>
      </c>
      <c r="G719" s="57">
        <f>C719*About!$A$116/1000</f>
        <v>0.98391998992000007</v>
      </c>
      <c r="H719" s="55" t="str">
        <f t="shared" si="11"/>
        <v>Production</v>
      </c>
    </row>
    <row r="720" spans="1:8" x14ac:dyDescent="0.35">
      <c r="A720" s="58">
        <v>2020</v>
      </c>
      <c r="B720" s="129" t="s">
        <v>970</v>
      </c>
      <c r="C720" s="129">
        <v>0.73000000399999998</v>
      </c>
      <c r="D720" s="129" t="s">
        <v>928</v>
      </c>
      <c r="E720" s="129" t="s">
        <v>935</v>
      </c>
      <c r="G720" s="57">
        <f>C720*About!$A$116/1000</f>
        <v>2.0440000111999999E-2</v>
      </c>
      <c r="H720" s="55" t="str">
        <f t="shared" si="11"/>
        <v>TnD</v>
      </c>
    </row>
    <row r="721" spans="1:8" x14ac:dyDescent="0.35">
      <c r="A721" s="58">
        <v>2020</v>
      </c>
      <c r="B721" s="129" t="s">
        <v>224</v>
      </c>
      <c r="C721" s="129">
        <v>0</v>
      </c>
      <c r="D721" s="129" t="s">
        <v>928</v>
      </c>
      <c r="E721" s="129" t="s">
        <v>927</v>
      </c>
      <c r="G721" s="57">
        <f>C721*About!$A$116/1000</f>
        <v>0</v>
      </c>
      <c r="H721" s="55" t="str">
        <f t="shared" si="11"/>
        <v>Production</v>
      </c>
    </row>
    <row r="722" spans="1:8" x14ac:dyDescent="0.35">
      <c r="A722" s="58">
        <v>2020</v>
      </c>
      <c r="B722" s="129" t="s">
        <v>72</v>
      </c>
      <c r="C722" s="129">
        <v>0</v>
      </c>
      <c r="D722" s="129" t="s">
        <v>930</v>
      </c>
      <c r="E722" s="129" t="s">
        <v>914</v>
      </c>
      <c r="G722" s="57">
        <f>C722*About!$A$116/1000</f>
        <v>0</v>
      </c>
      <c r="H722" s="55" t="str">
        <f t="shared" si="11"/>
        <v>Production</v>
      </c>
    </row>
    <row r="723" spans="1:8" x14ac:dyDescent="0.35">
      <c r="A723" s="58">
        <v>2020</v>
      </c>
      <c r="B723" s="129" t="s">
        <v>39</v>
      </c>
      <c r="C723" s="129">
        <v>0</v>
      </c>
      <c r="D723" s="129" t="s">
        <v>916</v>
      </c>
      <c r="E723" s="129" t="s">
        <v>927</v>
      </c>
      <c r="G723" s="57">
        <f>C723*About!$A$116/1000</f>
        <v>0</v>
      </c>
      <c r="H723" s="55" t="str">
        <f t="shared" si="11"/>
        <v>Production</v>
      </c>
    </row>
    <row r="724" spans="1:8" x14ac:dyDescent="0.35">
      <c r="A724" s="58">
        <v>2020</v>
      </c>
      <c r="B724" s="129" t="s">
        <v>59</v>
      </c>
      <c r="C724" s="129">
        <v>0</v>
      </c>
      <c r="D724" s="129" t="s">
        <v>930</v>
      </c>
      <c r="E724" s="129" t="s">
        <v>927</v>
      </c>
      <c r="G724" s="57">
        <f>C724*About!$A$116/1000</f>
        <v>0</v>
      </c>
      <c r="H724" s="55" t="str">
        <f t="shared" si="11"/>
        <v>Production</v>
      </c>
    </row>
    <row r="725" spans="1:8" x14ac:dyDescent="0.35">
      <c r="A725" s="58">
        <v>2020</v>
      </c>
      <c r="B725" s="129" t="s">
        <v>976</v>
      </c>
      <c r="C725" s="129">
        <v>2.290000005</v>
      </c>
      <c r="D725" s="129" t="s">
        <v>916</v>
      </c>
      <c r="E725" s="129" t="s">
        <v>924</v>
      </c>
      <c r="G725" s="57">
        <f>C725*About!$A$116/1000</f>
        <v>6.4120000140000008E-2</v>
      </c>
      <c r="H725" s="55" t="str">
        <f t="shared" si="11"/>
        <v>TnD</v>
      </c>
    </row>
    <row r="726" spans="1:8" x14ac:dyDescent="0.35">
      <c r="A726" s="58">
        <v>2020</v>
      </c>
      <c r="B726" s="129" t="s">
        <v>976</v>
      </c>
      <c r="C726" s="129">
        <v>3.6099998950000001</v>
      </c>
      <c r="D726" s="129" t="s">
        <v>930</v>
      </c>
      <c r="E726" s="129" t="s">
        <v>914</v>
      </c>
      <c r="G726" s="57">
        <f>C726*About!$A$116/1000</f>
        <v>0.10107999706</v>
      </c>
      <c r="H726" s="55" t="str">
        <f t="shared" si="11"/>
        <v>Production</v>
      </c>
    </row>
    <row r="727" spans="1:8" x14ac:dyDescent="0.35">
      <c r="A727" s="58">
        <v>2020</v>
      </c>
      <c r="B727" s="129" t="s">
        <v>160</v>
      </c>
      <c r="C727" s="129">
        <v>0</v>
      </c>
      <c r="D727" s="129" t="s">
        <v>928</v>
      </c>
      <c r="E727" s="129" t="s">
        <v>918</v>
      </c>
      <c r="G727" s="57">
        <f>C727*About!$A$116/1000</f>
        <v>0</v>
      </c>
      <c r="H727" s="55" t="str">
        <f t="shared" si="11"/>
        <v>Production</v>
      </c>
    </row>
    <row r="728" spans="1:8" x14ac:dyDescent="0.35">
      <c r="A728" s="58">
        <v>2020</v>
      </c>
      <c r="B728" s="129" t="s">
        <v>39</v>
      </c>
      <c r="C728" s="129">
        <v>0</v>
      </c>
      <c r="D728" s="129" t="s">
        <v>930</v>
      </c>
      <c r="E728" s="129" t="s">
        <v>921</v>
      </c>
      <c r="G728" s="57">
        <f>C728*About!$A$116/1000</f>
        <v>0</v>
      </c>
      <c r="H728" s="55" t="str">
        <f t="shared" si="11"/>
        <v>Production</v>
      </c>
    </row>
    <row r="729" spans="1:8" x14ac:dyDescent="0.35">
      <c r="A729" s="58">
        <v>2020</v>
      </c>
      <c r="B729" s="129" t="s">
        <v>59</v>
      </c>
      <c r="C729" s="129">
        <v>39.620000349999998</v>
      </c>
      <c r="D729" s="129" t="s">
        <v>916</v>
      </c>
      <c r="E729" s="129" t="s">
        <v>924</v>
      </c>
      <c r="G729" s="57">
        <f>C729*About!$A$116/1000</f>
        <v>1.1093600098</v>
      </c>
      <c r="H729" s="55" t="str">
        <f t="shared" si="11"/>
        <v>TnD</v>
      </c>
    </row>
    <row r="730" spans="1:8" x14ac:dyDescent="0.35">
      <c r="A730" s="58">
        <v>2020</v>
      </c>
      <c r="B730" s="129" t="s">
        <v>20</v>
      </c>
      <c r="C730" s="129">
        <v>0</v>
      </c>
      <c r="D730" s="129" t="s">
        <v>930</v>
      </c>
      <c r="E730" s="129" t="s">
        <v>922</v>
      </c>
      <c r="G730" s="57">
        <f>C730*About!$A$116/1000</f>
        <v>0</v>
      </c>
      <c r="H730" s="55" t="str">
        <f t="shared" si="11"/>
        <v>Production</v>
      </c>
    </row>
    <row r="731" spans="1:8" x14ac:dyDescent="0.35">
      <c r="A731" s="58">
        <v>2020</v>
      </c>
      <c r="B731" s="129" t="s">
        <v>975</v>
      </c>
      <c r="C731" s="129">
        <v>3.2899999790000001</v>
      </c>
      <c r="D731" s="129" t="s">
        <v>916</v>
      </c>
      <c r="E731" s="129" t="s">
        <v>924</v>
      </c>
      <c r="G731" s="57">
        <f>C731*About!$A$116/1000</f>
        <v>9.2119999411999998E-2</v>
      </c>
      <c r="H731" s="55" t="str">
        <f t="shared" si="11"/>
        <v>TnD</v>
      </c>
    </row>
    <row r="732" spans="1:8" x14ac:dyDescent="0.35">
      <c r="A732" s="58">
        <v>2020</v>
      </c>
      <c r="B732" s="129" t="s">
        <v>973</v>
      </c>
      <c r="C732" s="129">
        <v>0</v>
      </c>
      <c r="D732" s="129" t="s">
        <v>928</v>
      </c>
      <c r="E732" s="129" t="s">
        <v>1186</v>
      </c>
      <c r="G732" s="57">
        <f>C732*About!$A$116/1000</f>
        <v>0</v>
      </c>
      <c r="H732" s="55" t="str">
        <f t="shared" si="11"/>
        <v>Production</v>
      </c>
    </row>
    <row r="733" spans="1:8" x14ac:dyDescent="0.35">
      <c r="A733" s="58">
        <v>2020</v>
      </c>
      <c r="B733" s="129" t="s">
        <v>245</v>
      </c>
      <c r="C733" s="129">
        <v>0</v>
      </c>
      <c r="D733" s="129" t="s">
        <v>928</v>
      </c>
      <c r="E733" s="129" t="s">
        <v>918</v>
      </c>
      <c r="G733" s="57">
        <f>C733*About!$A$116/1000</f>
        <v>0</v>
      </c>
      <c r="H733" s="55" t="str">
        <f t="shared" si="11"/>
        <v>Production</v>
      </c>
    </row>
    <row r="734" spans="1:8" x14ac:dyDescent="0.35">
      <c r="A734" s="58">
        <v>2020</v>
      </c>
      <c r="B734" s="129" t="s">
        <v>156</v>
      </c>
      <c r="C734" s="129">
        <v>25.340000150000002</v>
      </c>
      <c r="D734" s="129" t="s">
        <v>928</v>
      </c>
      <c r="E734" s="129" t="s">
        <v>927</v>
      </c>
      <c r="G734" s="57">
        <f>C734*About!$A$116/1000</f>
        <v>0.70952000420000005</v>
      </c>
      <c r="H734" s="55" t="str">
        <f t="shared" si="11"/>
        <v>Production</v>
      </c>
    </row>
    <row r="735" spans="1:8" x14ac:dyDescent="0.35">
      <c r="A735" s="58">
        <v>2020</v>
      </c>
      <c r="B735" s="129" t="s">
        <v>82</v>
      </c>
      <c r="C735" s="129">
        <v>59.86000061</v>
      </c>
      <c r="D735" s="129" t="s">
        <v>928</v>
      </c>
      <c r="E735" s="129" t="s">
        <v>914</v>
      </c>
      <c r="G735" s="57">
        <f>C735*About!$A$116/1000</f>
        <v>1.6760800170800001</v>
      </c>
      <c r="H735" s="55" t="str">
        <f t="shared" si="11"/>
        <v>Production</v>
      </c>
    </row>
    <row r="736" spans="1:8" x14ac:dyDescent="0.35">
      <c r="A736" s="58">
        <v>2020</v>
      </c>
      <c r="B736" s="129" t="s">
        <v>298</v>
      </c>
      <c r="C736" s="129">
        <v>0</v>
      </c>
      <c r="D736" s="129" t="s">
        <v>930</v>
      </c>
      <c r="E736" s="129" t="s">
        <v>919</v>
      </c>
      <c r="G736" s="57">
        <f>C736*About!$A$116/1000</f>
        <v>0</v>
      </c>
      <c r="H736" s="55" t="str">
        <f t="shared" si="11"/>
        <v>Production</v>
      </c>
    </row>
    <row r="737" spans="1:8" x14ac:dyDescent="0.35">
      <c r="A737" s="58">
        <v>2020</v>
      </c>
      <c r="B737" s="129" t="s">
        <v>325</v>
      </c>
      <c r="C737" s="129">
        <v>0</v>
      </c>
      <c r="D737" s="129" t="s">
        <v>928</v>
      </c>
      <c r="E737" s="129" t="s">
        <v>918</v>
      </c>
      <c r="G737" s="57">
        <f>C737*About!$A$116/1000</f>
        <v>0</v>
      </c>
      <c r="H737" s="55" t="str">
        <f t="shared" si="11"/>
        <v>Production</v>
      </c>
    </row>
    <row r="738" spans="1:8" x14ac:dyDescent="0.35">
      <c r="A738" s="58">
        <v>2020</v>
      </c>
      <c r="B738" s="129" t="s">
        <v>158</v>
      </c>
      <c r="C738" s="129">
        <v>3.6299999509999998</v>
      </c>
      <c r="D738" s="129" t="s">
        <v>916</v>
      </c>
      <c r="E738" s="129" t="s">
        <v>935</v>
      </c>
      <c r="G738" s="57">
        <f>C738*About!$A$116/1000</f>
        <v>0.10163999862799999</v>
      </c>
      <c r="H738" s="55" t="str">
        <f t="shared" si="11"/>
        <v>TnD</v>
      </c>
    </row>
    <row r="739" spans="1:8" x14ac:dyDescent="0.35">
      <c r="A739" s="58">
        <v>2020</v>
      </c>
      <c r="B739" s="129" t="s">
        <v>262</v>
      </c>
      <c r="C739" s="129">
        <v>0</v>
      </c>
      <c r="D739" s="129" t="s">
        <v>928</v>
      </c>
      <c r="E739" s="129" t="s">
        <v>919</v>
      </c>
      <c r="G739" s="57">
        <f>C739*About!$A$116/1000</f>
        <v>0</v>
      </c>
      <c r="H739" s="55" t="str">
        <f t="shared" si="11"/>
        <v>Production</v>
      </c>
    </row>
    <row r="740" spans="1:8" x14ac:dyDescent="0.35">
      <c r="A740" s="58">
        <v>2020</v>
      </c>
      <c r="B740" s="129" t="s">
        <v>973</v>
      </c>
      <c r="C740" s="129">
        <v>0</v>
      </c>
      <c r="D740" s="129" t="s">
        <v>928</v>
      </c>
      <c r="E740" s="129" t="s">
        <v>922</v>
      </c>
      <c r="G740" s="57">
        <f>C740*About!$A$116/1000</f>
        <v>0</v>
      </c>
      <c r="H740" s="55" t="str">
        <f t="shared" si="11"/>
        <v>Production</v>
      </c>
    </row>
    <row r="741" spans="1:8" x14ac:dyDescent="0.35">
      <c r="A741" s="58">
        <v>2020</v>
      </c>
      <c r="B741" s="129" t="s">
        <v>345</v>
      </c>
      <c r="C741" s="129">
        <v>23.689999579999999</v>
      </c>
      <c r="D741" s="129" t="s">
        <v>928</v>
      </c>
      <c r="E741" s="129" t="s">
        <v>924</v>
      </c>
      <c r="G741" s="57">
        <f>C741*About!$A$116/1000</f>
        <v>0.66331998823999994</v>
      </c>
      <c r="H741" s="55" t="str">
        <f t="shared" si="11"/>
        <v>TnD</v>
      </c>
    </row>
    <row r="742" spans="1:8" x14ac:dyDescent="0.35">
      <c r="A742" s="58">
        <v>2020</v>
      </c>
      <c r="B742" s="129" t="s">
        <v>166</v>
      </c>
      <c r="C742" s="129">
        <v>5.5299998520000004</v>
      </c>
      <c r="D742" s="129" t="s">
        <v>928</v>
      </c>
      <c r="E742" s="129" t="s">
        <v>927</v>
      </c>
      <c r="G742" s="57">
        <f>C742*About!$A$116/1000</f>
        <v>0.154839995856</v>
      </c>
      <c r="H742" s="55" t="str">
        <f t="shared" si="11"/>
        <v>Production</v>
      </c>
    </row>
    <row r="743" spans="1:8" x14ac:dyDescent="0.35">
      <c r="A743" s="58">
        <v>2020</v>
      </c>
      <c r="B743" s="129" t="s">
        <v>102</v>
      </c>
      <c r="C743" s="129">
        <v>0</v>
      </c>
      <c r="D743" s="129" t="s">
        <v>930</v>
      </c>
      <c r="E743" s="129" t="s">
        <v>921</v>
      </c>
      <c r="G743" s="57">
        <f>C743*About!$A$116/1000</f>
        <v>0</v>
      </c>
      <c r="H743" s="55" t="str">
        <f t="shared" si="11"/>
        <v>Production</v>
      </c>
    </row>
    <row r="744" spans="1:8" x14ac:dyDescent="0.35">
      <c r="A744" s="58">
        <v>2020</v>
      </c>
      <c r="B744" s="129" t="s">
        <v>254</v>
      </c>
      <c r="C744" s="129">
        <v>0.350000011</v>
      </c>
      <c r="D744" s="129" t="s">
        <v>916</v>
      </c>
      <c r="E744" s="129" t="s">
        <v>935</v>
      </c>
      <c r="G744" s="57">
        <f>C744*About!$A$116/1000</f>
        <v>9.8000003080000002E-3</v>
      </c>
      <c r="H744" s="55" t="str">
        <f t="shared" si="11"/>
        <v>TnD</v>
      </c>
    </row>
    <row r="745" spans="1:8" x14ac:dyDescent="0.35">
      <c r="A745" s="58">
        <v>2020</v>
      </c>
      <c r="B745" s="129" t="s">
        <v>256</v>
      </c>
      <c r="C745" s="129">
        <v>2.1400001049999999</v>
      </c>
      <c r="D745" s="129" t="s">
        <v>930</v>
      </c>
      <c r="E745" s="129" t="s">
        <v>922</v>
      </c>
      <c r="G745" s="57">
        <f>C745*About!$A$116/1000</f>
        <v>5.9920002939999994E-2</v>
      </c>
      <c r="H745" s="55" t="str">
        <f t="shared" si="11"/>
        <v>Production</v>
      </c>
    </row>
    <row r="746" spans="1:8" x14ac:dyDescent="0.35">
      <c r="A746" s="58">
        <v>2020</v>
      </c>
      <c r="B746" s="129" t="s">
        <v>133</v>
      </c>
      <c r="C746" s="129">
        <v>3.2199999520000002</v>
      </c>
      <c r="D746" s="129" t="s">
        <v>916</v>
      </c>
      <c r="E746" s="129" t="s">
        <v>921</v>
      </c>
      <c r="G746" s="57">
        <f>C746*About!$A$116/1000</f>
        <v>9.0159998655999996E-2</v>
      </c>
      <c r="H746" s="55" t="str">
        <f t="shared" si="11"/>
        <v>Production</v>
      </c>
    </row>
    <row r="747" spans="1:8" x14ac:dyDescent="0.35">
      <c r="A747" s="58">
        <v>2020</v>
      </c>
      <c r="B747" s="129" t="s">
        <v>36</v>
      </c>
      <c r="C747" s="129">
        <v>1.609999975</v>
      </c>
      <c r="D747" s="129" t="s">
        <v>916</v>
      </c>
      <c r="E747" s="129" t="s">
        <v>919</v>
      </c>
      <c r="G747" s="57">
        <f>C747*About!$A$116/1000</f>
        <v>4.50799993E-2</v>
      </c>
      <c r="H747" s="55" t="str">
        <f t="shared" si="11"/>
        <v>Production</v>
      </c>
    </row>
    <row r="748" spans="1:8" x14ac:dyDescent="0.35">
      <c r="A748" s="58">
        <v>2020</v>
      </c>
      <c r="B748" s="129" t="s">
        <v>970</v>
      </c>
      <c r="C748" s="129">
        <v>1.240000011</v>
      </c>
      <c r="D748" s="129" t="s">
        <v>916</v>
      </c>
      <c r="E748" s="129" t="s">
        <v>914</v>
      </c>
      <c r="G748" s="57">
        <f>C748*About!$A$116/1000</f>
        <v>3.4720000308000001E-2</v>
      </c>
      <c r="H748" s="55" t="str">
        <f t="shared" si="11"/>
        <v>Production</v>
      </c>
    </row>
    <row r="749" spans="1:8" x14ac:dyDescent="0.35">
      <c r="A749" s="58">
        <v>2020</v>
      </c>
      <c r="B749" s="129" t="s">
        <v>231</v>
      </c>
      <c r="C749" s="129">
        <v>0</v>
      </c>
      <c r="D749" s="129" t="s">
        <v>916</v>
      </c>
      <c r="E749" s="129" t="s">
        <v>918</v>
      </c>
      <c r="G749" s="57">
        <f>C749*About!$A$116/1000</f>
        <v>0</v>
      </c>
      <c r="H749" s="55" t="str">
        <f t="shared" si="11"/>
        <v>Production</v>
      </c>
    </row>
    <row r="750" spans="1:8" x14ac:dyDescent="0.35">
      <c r="A750" s="58">
        <v>2020</v>
      </c>
      <c r="B750" s="129" t="s">
        <v>224</v>
      </c>
      <c r="C750" s="129">
        <v>0</v>
      </c>
      <c r="D750" s="129" t="s">
        <v>928</v>
      </c>
      <c r="E750" s="129" t="s">
        <v>918</v>
      </c>
      <c r="G750" s="57">
        <f>C750*About!$A$116/1000</f>
        <v>0</v>
      </c>
      <c r="H750" s="55" t="str">
        <f t="shared" si="11"/>
        <v>Production</v>
      </c>
    </row>
    <row r="751" spans="1:8" x14ac:dyDescent="0.35">
      <c r="A751" s="58">
        <v>2020</v>
      </c>
      <c r="B751" s="129" t="s">
        <v>53</v>
      </c>
      <c r="C751" s="129">
        <v>4.9999999000000003E-2</v>
      </c>
      <c r="D751" s="129" t="s">
        <v>928</v>
      </c>
      <c r="E751" s="129" t="s">
        <v>935</v>
      </c>
      <c r="G751" s="57">
        <f>C751*About!$A$116/1000</f>
        <v>1.3999999720000001E-3</v>
      </c>
      <c r="H751" s="55" t="str">
        <f t="shared" si="11"/>
        <v>TnD</v>
      </c>
    </row>
    <row r="752" spans="1:8" x14ac:dyDescent="0.35">
      <c r="A752" s="58">
        <v>2020</v>
      </c>
      <c r="B752" s="129" t="s">
        <v>332</v>
      </c>
      <c r="C752" s="129">
        <v>30.720000039999999</v>
      </c>
      <c r="D752" s="129" t="s">
        <v>916</v>
      </c>
      <c r="E752" s="129" t="s">
        <v>927</v>
      </c>
      <c r="G752" s="57">
        <f>C752*About!$A$116/1000</f>
        <v>0.86016000111999991</v>
      </c>
      <c r="H752" s="55" t="str">
        <f t="shared" si="11"/>
        <v>Production</v>
      </c>
    </row>
    <row r="753" spans="1:8" x14ac:dyDescent="0.35">
      <c r="A753" s="58">
        <v>2020</v>
      </c>
      <c r="B753" s="129" t="s">
        <v>970</v>
      </c>
      <c r="C753" s="129">
        <v>0</v>
      </c>
      <c r="D753" s="129" t="s">
        <v>928</v>
      </c>
      <c r="E753" s="129" t="s">
        <v>921</v>
      </c>
      <c r="G753" s="57">
        <f>C753*About!$A$116/1000</f>
        <v>0</v>
      </c>
      <c r="H753" s="55" t="str">
        <f t="shared" si="11"/>
        <v>Production</v>
      </c>
    </row>
    <row r="754" spans="1:8" x14ac:dyDescent="0.35">
      <c r="A754" s="58">
        <v>2020</v>
      </c>
      <c r="B754" s="129" t="s">
        <v>977</v>
      </c>
      <c r="C754" s="129">
        <v>0</v>
      </c>
      <c r="D754" s="129" t="s">
        <v>916</v>
      </c>
      <c r="E754" s="129" t="s">
        <v>921</v>
      </c>
      <c r="G754" s="57">
        <f>C754*About!$A$116/1000</f>
        <v>0</v>
      </c>
      <c r="H754" s="55" t="str">
        <f t="shared" si="11"/>
        <v>Production</v>
      </c>
    </row>
    <row r="755" spans="1:8" x14ac:dyDescent="0.35">
      <c r="A755" s="58">
        <v>2020</v>
      </c>
      <c r="B755" s="129" t="s">
        <v>343</v>
      </c>
      <c r="C755" s="129">
        <v>5.8499999640000002</v>
      </c>
      <c r="D755" s="129" t="s">
        <v>928</v>
      </c>
      <c r="E755" s="129" t="s">
        <v>922</v>
      </c>
      <c r="G755" s="57">
        <f>C755*About!$A$116/1000</f>
        <v>0.16379999899200001</v>
      </c>
      <c r="H755" s="55" t="str">
        <f t="shared" si="11"/>
        <v>Production</v>
      </c>
    </row>
    <row r="756" spans="1:8" x14ac:dyDescent="0.35">
      <c r="A756" s="58">
        <v>2020</v>
      </c>
      <c r="B756" s="129" t="s">
        <v>336</v>
      </c>
      <c r="C756" s="129">
        <v>154.9599996</v>
      </c>
      <c r="D756" s="129" t="s">
        <v>916</v>
      </c>
      <c r="E756" s="129" t="s">
        <v>922</v>
      </c>
      <c r="G756" s="57">
        <f>C756*About!$A$116/1000</f>
        <v>4.3388799888000005</v>
      </c>
      <c r="H756" s="55" t="str">
        <f t="shared" si="11"/>
        <v>Production</v>
      </c>
    </row>
    <row r="757" spans="1:8" x14ac:dyDescent="0.35">
      <c r="A757" s="58">
        <v>2020</v>
      </c>
      <c r="B757" s="129" t="s">
        <v>166</v>
      </c>
      <c r="C757" s="129">
        <v>5.9999998999999998E-2</v>
      </c>
      <c r="D757" s="129" t="s">
        <v>928</v>
      </c>
      <c r="E757" s="129" t="s">
        <v>935</v>
      </c>
      <c r="G757" s="57">
        <f>C757*About!$A$116/1000</f>
        <v>1.679999972E-3</v>
      </c>
      <c r="H757" s="55" t="str">
        <f t="shared" si="11"/>
        <v>TnD</v>
      </c>
    </row>
    <row r="758" spans="1:8" x14ac:dyDescent="0.35">
      <c r="A758" s="58">
        <v>2020</v>
      </c>
      <c r="B758" s="129" t="s">
        <v>325</v>
      </c>
      <c r="C758" s="129">
        <v>102.6000007</v>
      </c>
      <c r="D758" s="129" t="s">
        <v>916</v>
      </c>
      <c r="E758" s="129" t="s">
        <v>914</v>
      </c>
      <c r="G758" s="57">
        <f>C758*About!$A$116/1000</f>
        <v>2.8728000195999996</v>
      </c>
      <c r="H758" s="55" t="str">
        <f t="shared" si="11"/>
        <v>Production</v>
      </c>
    </row>
    <row r="759" spans="1:8" x14ac:dyDescent="0.35">
      <c r="A759" s="58">
        <v>2020</v>
      </c>
      <c r="B759" s="129" t="s">
        <v>336</v>
      </c>
      <c r="C759" s="129">
        <v>3536.4800310000001</v>
      </c>
      <c r="D759" s="129" t="s">
        <v>916</v>
      </c>
      <c r="E759" s="129" t="s">
        <v>921</v>
      </c>
      <c r="G759" s="57">
        <f>C759*About!$A$116/1000</f>
        <v>99.021440867999999</v>
      </c>
      <c r="H759" s="55" t="str">
        <f t="shared" si="11"/>
        <v>Production</v>
      </c>
    </row>
    <row r="760" spans="1:8" x14ac:dyDescent="0.35">
      <c r="A760" s="58">
        <v>2020</v>
      </c>
      <c r="B760" s="129" t="s">
        <v>975</v>
      </c>
      <c r="C760" s="129">
        <v>0</v>
      </c>
      <c r="D760" s="129" t="s">
        <v>916</v>
      </c>
      <c r="E760" s="129" t="s">
        <v>919</v>
      </c>
      <c r="G760" s="57">
        <f>C760*About!$A$116/1000</f>
        <v>0</v>
      </c>
      <c r="H760" s="55" t="str">
        <f t="shared" si="11"/>
        <v>Production</v>
      </c>
    </row>
    <row r="761" spans="1:8" x14ac:dyDescent="0.35">
      <c r="A761" s="58">
        <v>2020</v>
      </c>
      <c r="B761" s="129" t="s">
        <v>972</v>
      </c>
      <c r="C761" s="129">
        <v>0</v>
      </c>
      <c r="D761" s="129" t="s">
        <v>930</v>
      </c>
      <c r="E761" s="129" t="s">
        <v>918</v>
      </c>
      <c r="G761" s="57">
        <f>C761*About!$A$116/1000</f>
        <v>0</v>
      </c>
      <c r="H761" s="55" t="str">
        <f t="shared" si="11"/>
        <v>Production</v>
      </c>
    </row>
    <row r="762" spans="1:8" x14ac:dyDescent="0.35">
      <c r="A762" s="58">
        <v>2020</v>
      </c>
      <c r="B762" s="129" t="s">
        <v>264</v>
      </c>
      <c r="C762" s="129">
        <v>263.9500008</v>
      </c>
      <c r="D762" s="129" t="s">
        <v>928</v>
      </c>
      <c r="E762" s="129" t="s">
        <v>914</v>
      </c>
      <c r="G762" s="57">
        <f>C762*About!$A$116/1000</f>
        <v>7.3906000224000001</v>
      </c>
      <c r="H762" s="55" t="str">
        <f t="shared" si="11"/>
        <v>Production</v>
      </c>
    </row>
    <row r="763" spans="1:8" x14ac:dyDescent="0.35">
      <c r="A763" s="58">
        <v>2020</v>
      </c>
      <c r="B763" s="129" t="s">
        <v>321</v>
      </c>
      <c r="C763" s="129">
        <v>17.15999961</v>
      </c>
      <c r="D763" s="129" t="s">
        <v>928</v>
      </c>
      <c r="E763" s="129" t="s">
        <v>924</v>
      </c>
      <c r="G763" s="57">
        <f>C763*About!$A$116/1000</f>
        <v>0.48047998908</v>
      </c>
      <c r="H763" s="55" t="str">
        <f t="shared" si="11"/>
        <v>TnD</v>
      </c>
    </row>
    <row r="764" spans="1:8" x14ac:dyDescent="0.35">
      <c r="A764" s="58">
        <v>2020</v>
      </c>
      <c r="B764" s="129" t="s">
        <v>110</v>
      </c>
      <c r="C764" s="129">
        <v>125.68000139999999</v>
      </c>
      <c r="D764" s="129" t="s">
        <v>916</v>
      </c>
      <c r="E764" s="129" t="s">
        <v>924</v>
      </c>
      <c r="G764" s="57">
        <f>C764*About!$A$116/1000</f>
        <v>3.5190400391999996</v>
      </c>
      <c r="H764" s="55" t="str">
        <f t="shared" si="11"/>
        <v>TnD</v>
      </c>
    </row>
    <row r="765" spans="1:8" x14ac:dyDescent="0.35">
      <c r="A765" s="58">
        <v>2020</v>
      </c>
      <c r="B765" s="129" t="s">
        <v>59</v>
      </c>
      <c r="C765" s="129">
        <v>0</v>
      </c>
      <c r="D765" s="129" t="s">
        <v>930</v>
      </c>
      <c r="E765" s="129" t="s">
        <v>921</v>
      </c>
      <c r="G765" s="57">
        <f>C765*About!$A$116/1000</f>
        <v>0</v>
      </c>
      <c r="H765" s="55" t="str">
        <f t="shared" si="11"/>
        <v>Production</v>
      </c>
    </row>
    <row r="766" spans="1:8" x14ac:dyDescent="0.35">
      <c r="A766" s="58">
        <v>2020</v>
      </c>
      <c r="B766" s="129" t="s">
        <v>231</v>
      </c>
      <c r="C766" s="129">
        <v>0</v>
      </c>
      <c r="D766" s="129" t="s">
        <v>930</v>
      </c>
      <c r="E766" s="129" t="s">
        <v>927</v>
      </c>
      <c r="G766" s="57">
        <f>C766*About!$A$116/1000</f>
        <v>0</v>
      </c>
      <c r="H766" s="55" t="str">
        <f t="shared" si="11"/>
        <v>Production</v>
      </c>
    </row>
    <row r="767" spans="1:8" x14ac:dyDescent="0.35">
      <c r="A767" s="58">
        <v>2020</v>
      </c>
      <c r="B767" s="129" t="s">
        <v>53</v>
      </c>
      <c r="C767" s="129">
        <v>0</v>
      </c>
      <c r="D767" s="129" t="s">
        <v>928</v>
      </c>
      <c r="E767" s="129" t="s">
        <v>927</v>
      </c>
      <c r="G767" s="57">
        <f>C767*About!$A$116/1000</f>
        <v>0</v>
      </c>
      <c r="H767" s="55" t="str">
        <f t="shared" si="11"/>
        <v>Production</v>
      </c>
    </row>
    <row r="768" spans="1:8" x14ac:dyDescent="0.35">
      <c r="A768" s="58">
        <v>2020</v>
      </c>
      <c r="B768" s="129" t="s">
        <v>125</v>
      </c>
      <c r="C768" s="129">
        <v>0</v>
      </c>
      <c r="D768" s="129" t="s">
        <v>928</v>
      </c>
      <c r="E768" s="129" t="s">
        <v>1186</v>
      </c>
      <c r="G768" s="57">
        <f>C768*About!$A$116/1000</f>
        <v>0</v>
      </c>
      <c r="H768" s="55" t="str">
        <f t="shared" si="11"/>
        <v>Production</v>
      </c>
    </row>
    <row r="769" spans="1:8" x14ac:dyDescent="0.35">
      <c r="A769" s="58">
        <v>2020</v>
      </c>
      <c r="B769" s="129" t="s">
        <v>162</v>
      </c>
      <c r="C769" s="129">
        <v>0</v>
      </c>
      <c r="D769" s="129" t="s">
        <v>930</v>
      </c>
      <c r="E769" s="129" t="s">
        <v>919</v>
      </c>
      <c r="G769" s="57">
        <f>C769*About!$A$116/1000</f>
        <v>0</v>
      </c>
      <c r="H769" s="55" t="str">
        <f t="shared" si="11"/>
        <v>Production</v>
      </c>
    </row>
    <row r="770" spans="1:8" x14ac:dyDescent="0.35">
      <c r="A770" s="58">
        <v>2020</v>
      </c>
      <c r="B770" s="129" t="s">
        <v>156</v>
      </c>
      <c r="C770" s="129">
        <v>17.059999470000001</v>
      </c>
      <c r="D770" s="129" t="s">
        <v>930</v>
      </c>
      <c r="E770" s="129" t="s">
        <v>914</v>
      </c>
      <c r="G770" s="57">
        <f>C770*About!$A$116/1000</f>
        <v>0.47767998515999999</v>
      </c>
      <c r="H770" s="55" t="str">
        <f t="shared" si="11"/>
        <v>Production</v>
      </c>
    </row>
    <row r="771" spans="1:8" x14ac:dyDescent="0.35">
      <c r="A771" s="58">
        <v>2020</v>
      </c>
      <c r="B771" s="129" t="s">
        <v>332</v>
      </c>
      <c r="C771" s="129">
        <v>1.1800000070000001</v>
      </c>
      <c r="D771" s="129" t="s">
        <v>916</v>
      </c>
      <c r="E771" s="129" t="s">
        <v>935</v>
      </c>
      <c r="G771" s="57">
        <f>C771*About!$A$116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35">
      <c r="A772" s="58">
        <v>2020</v>
      </c>
      <c r="B772" s="129" t="s">
        <v>971</v>
      </c>
      <c r="C772" s="129">
        <v>119.33999919999999</v>
      </c>
      <c r="D772" s="129" t="s">
        <v>928</v>
      </c>
      <c r="E772" s="129" t="s">
        <v>924</v>
      </c>
      <c r="G772" s="57">
        <f>C772*About!$A$116/1000</f>
        <v>3.3415199776</v>
      </c>
      <c r="H772" s="55" t="str">
        <f t="shared" si="12"/>
        <v>TnD</v>
      </c>
    </row>
    <row r="773" spans="1:8" x14ac:dyDescent="0.35">
      <c r="A773" s="58">
        <v>2020</v>
      </c>
      <c r="B773" s="129" t="s">
        <v>53</v>
      </c>
      <c r="C773" s="129">
        <v>0</v>
      </c>
      <c r="D773" s="129" t="s">
        <v>916</v>
      </c>
      <c r="E773" s="129" t="s">
        <v>927</v>
      </c>
      <c r="G773" s="57">
        <f>C773*About!$A$116/1000</f>
        <v>0</v>
      </c>
      <c r="H773" s="55" t="str">
        <f t="shared" si="12"/>
        <v>Production</v>
      </c>
    </row>
    <row r="774" spans="1:8" x14ac:dyDescent="0.35">
      <c r="A774" s="58">
        <v>2020</v>
      </c>
      <c r="B774" s="129" t="s">
        <v>40</v>
      </c>
      <c r="C774" s="129">
        <v>0</v>
      </c>
      <c r="D774" s="129" t="s">
        <v>916</v>
      </c>
      <c r="E774" s="129" t="s">
        <v>918</v>
      </c>
      <c r="G774" s="57">
        <f>C774*About!$A$116/1000</f>
        <v>0</v>
      </c>
      <c r="H774" s="55" t="str">
        <f t="shared" si="12"/>
        <v>Production</v>
      </c>
    </row>
    <row r="775" spans="1:8" x14ac:dyDescent="0.35">
      <c r="A775" s="58">
        <v>2020</v>
      </c>
      <c r="B775" s="129" t="s">
        <v>343</v>
      </c>
      <c r="C775" s="129">
        <v>0</v>
      </c>
      <c r="D775" s="129" t="s">
        <v>930</v>
      </c>
      <c r="E775" s="129" t="s">
        <v>921</v>
      </c>
      <c r="G775" s="57">
        <f>C775*About!$A$116/1000</f>
        <v>0</v>
      </c>
      <c r="H775" s="55" t="str">
        <f t="shared" si="12"/>
        <v>Production</v>
      </c>
    </row>
    <row r="776" spans="1:8" x14ac:dyDescent="0.35">
      <c r="A776" s="58">
        <v>2020</v>
      </c>
      <c r="B776" s="129" t="s">
        <v>20</v>
      </c>
      <c r="C776" s="129">
        <v>0</v>
      </c>
      <c r="D776" s="129" t="s">
        <v>930</v>
      </c>
      <c r="E776" s="129" t="s">
        <v>927</v>
      </c>
      <c r="G776" s="57">
        <f>C776*About!$A$116/1000</f>
        <v>0</v>
      </c>
      <c r="H776" s="55" t="str">
        <f t="shared" si="12"/>
        <v>Production</v>
      </c>
    </row>
    <row r="777" spans="1:8" x14ac:dyDescent="0.35">
      <c r="A777" s="58">
        <v>2020</v>
      </c>
      <c r="B777" s="129" t="s">
        <v>233</v>
      </c>
      <c r="C777" s="129">
        <v>0.18</v>
      </c>
      <c r="D777" s="129" t="s">
        <v>916</v>
      </c>
      <c r="E777" s="129" t="s">
        <v>935</v>
      </c>
      <c r="G777" s="57">
        <f>C777*About!$A$116/1000</f>
        <v>5.0400000000000002E-3</v>
      </c>
      <c r="H777" s="55" t="str">
        <f t="shared" si="12"/>
        <v>TnD</v>
      </c>
    </row>
    <row r="778" spans="1:8" x14ac:dyDescent="0.35">
      <c r="A778" s="58">
        <v>2020</v>
      </c>
      <c r="B778" s="129" t="s">
        <v>133</v>
      </c>
      <c r="C778" s="129">
        <v>2.8199998740000001</v>
      </c>
      <c r="D778" s="129" t="s">
        <v>916</v>
      </c>
      <c r="E778" s="129" t="s">
        <v>935</v>
      </c>
      <c r="G778" s="57">
        <f>C778*About!$A$116/1000</f>
        <v>7.8959996471999999E-2</v>
      </c>
      <c r="H778" s="55" t="str">
        <f t="shared" si="12"/>
        <v>TnD</v>
      </c>
    </row>
    <row r="779" spans="1:8" x14ac:dyDescent="0.35">
      <c r="A779" s="58">
        <v>2020</v>
      </c>
      <c r="B779" s="129" t="s">
        <v>78</v>
      </c>
      <c r="C779" s="129">
        <v>0</v>
      </c>
      <c r="D779" s="129" t="s">
        <v>916</v>
      </c>
      <c r="E779" s="129" t="s">
        <v>922</v>
      </c>
      <c r="G779" s="57">
        <f>C779*About!$A$116/1000</f>
        <v>0</v>
      </c>
      <c r="H779" s="55" t="str">
        <f t="shared" si="12"/>
        <v>Production</v>
      </c>
    </row>
    <row r="780" spans="1:8" x14ac:dyDescent="0.35">
      <c r="A780" s="58">
        <v>2020</v>
      </c>
      <c r="B780" s="129" t="s">
        <v>336</v>
      </c>
      <c r="C780" s="129">
        <v>182.13999939999999</v>
      </c>
      <c r="D780" s="129" t="s">
        <v>930</v>
      </c>
      <c r="E780" s="129" t="s">
        <v>918</v>
      </c>
      <c r="G780" s="57">
        <f>C780*About!$A$116/1000</f>
        <v>5.0999199831999995</v>
      </c>
      <c r="H780" s="55" t="str">
        <f t="shared" si="12"/>
        <v>Production</v>
      </c>
    </row>
    <row r="781" spans="1:8" x14ac:dyDescent="0.35">
      <c r="A781" s="58">
        <v>2020</v>
      </c>
      <c r="B781" s="129" t="s">
        <v>340</v>
      </c>
      <c r="C781" s="129">
        <v>3.9999999000000001E-2</v>
      </c>
      <c r="D781" s="129" t="s">
        <v>928</v>
      </c>
      <c r="E781" s="129" t="s">
        <v>935</v>
      </c>
      <c r="G781" s="57">
        <f>C781*About!$A$116/1000</f>
        <v>1.119999972E-3</v>
      </c>
      <c r="H781" s="55" t="str">
        <f t="shared" si="12"/>
        <v>TnD</v>
      </c>
    </row>
    <row r="782" spans="1:8" x14ac:dyDescent="0.35">
      <c r="A782" s="58">
        <v>2020</v>
      </c>
      <c r="B782" s="129" t="s">
        <v>110</v>
      </c>
      <c r="C782" s="129">
        <v>48.099998470000003</v>
      </c>
      <c r="D782" s="129" t="s">
        <v>930</v>
      </c>
      <c r="E782" s="129" t="s">
        <v>914</v>
      </c>
      <c r="G782" s="57">
        <f>C782*About!$A$116/1000</f>
        <v>1.34679995716</v>
      </c>
      <c r="H782" s="55" t="str">
        <f t="shared" si="12"/>
        <v>Production</v>
      </c>
    </row>
    <row r="783" spans="1:8" x14ac:dyDescent="0.35">
      <c r="A783" s="58">
        <v>2020</v>
      </c>
      <c r="B783" s="129" t="s">
        <v>971</v>
      </c>
      <c r="C783" s="129">
        <v>2.3100000619999999</v>
      </c>
      <c r="D783" s="129" t="s">
        <v>928</v>
      </c>
      <c r="E783" s="129" t="s">
        <v>919</v>
      </c>
      <c r="G783" s="57">
        <f>C783*About!$A$116/1000</f>
        <v>6.4680001735999998E-2</v>
      </c>
      <c r="H783" s="55" t="str">
        <f t="shared" si="12"/>
        <v>Production</v>
      </c>
    </row>
    <row r="784" spans="1:8" x14ac:dyDescent="0.35">
      <c r="A784" s="58">
        <v>2020</v>
      </c>
      <c r="B784" s="129" t="s">
        <v>181</v>
      </c>
      <c r="C784" s="129">
        <v>0</v>
      </c>
      <c r="D784" s="129" t="s">
        <v>928</v>
      </c>
      <c r="E784" s="129" t="s">
        <v>921</v>
      </c>
      <c r="G784" s="57">
        <f>C784*About!$A$116/1000</f>
        <v>0</v>
      </c>
      <c r="H784" s="55" t="str">
        <f t="shared" si="12"/>
        <v>Production</v>
      </c>
    </row>
    <row r="785" spans="1:8" x14ac:dyDescent="0.35">
      <c r="A785" s="58">
        <v>2020</v>
      </c>
      <c r="B785" s="129" t="s">
        <v>246</v>
      </c>
      <c r="C785" s="129">
        <v>3.1400000449999999</v>
      </c>
      <c r="D785" s="129" t="s">
        <v>928</v>
      </c>
      <c r="E785" s="129" t="s">
        <v>914</v>
      </c>
      <c r="G785" s="57">
        <f>C785*About!$A$116/1000</f>
        <v>8.7920001259999991E-2</v>
      </c>
      <c r="H785" s="55" t="str">
        <f t="shared" si="12"/>
        <v>Production</v>
      </c>
    </row>
    <row r="786" spans="1:8" x14ac:dyDescent="0.35">
      <c r="A786" s="58">
        <v>2020</v>
      </c>
      <c r="B786" s="129" t="s">
        <v>160</v>
      </c>
      <c r="C786" s="129">
        <v>0</v>
      </c>
      <c r="D786" s="129" t="s">
        <v>930</v>
      </c>
      <c r="E786" s="129" t="s">
        <v>918</v>
      </c>
      <c r="G786" s="57">
        <f>C786*About!$A$116/1000</f>
        <v>0</v>
      </c>
      <c r="H786" s="55" t="str">
        <f t="shared" si="12"/>
        <v>Production</v>
      </c>
    </row>
    <row r="787" spans="1:8" x14ac:dyDescent="0.35">
      <c r="A787" s="58">
        <v>2020</v>
      </c>
      <c r="B787" s="129" t="s">
        <v>102</v>
      </c>
      <c r="C787" s="129">
        <v>1.6100000139999999</v>
      </c>
      <c r="D787" s="129" t="s">
        <v>916</v>
      </c>
      <c r="E787" s="129" t="s">
        <v>927</v>
      </c>
      <c r="G787" s="57">
        <f>C787*About!$A$116/1000</f>
        <v>4.5080000391999997E-2</v>
      </c>
      <c r="H787" s="55" t="str">
        <f t="shared" si="12"/>
        <v>Production</v>
      </c>
    </row>
    <row r="788" spans="1:8" x14ac:dyDescent="0.35">
      <c r="A788" s="58">
        <v>2020</v>
      </c>
      <c r="B788" s="129" t="s">
        <v>224</v>
      </c>
      <c r="C788" s="129">
        <v>0</v>
      </c>
      <c r="D788" s="129" t="s">
        <v>916</v>
      </c>
      <c r="E788" s="129" t="s">
        <v>921</v>
      </c>
      <c r="G788" s="57">
        <f>C788*About!$A$116/1000</f>
        <v>0</v>
      </c>
      <c r="H788" s="55" t="str">
        <f t="shared" si="12"/>
        <v>Production</v>
      </c>
    </row>
    <row r="789" spans="1:8" x14ac:dyDescent="0.35">
      <c r="A789" s="58">
        <v>2020</v>
      </c>
      <c r="B789" s="129" t="s">
        <v>340</v>
      </c>
      <c r="C789" s="129">
        <v>0</v>
      </c>
      <c r="D789" s="129" t="s">
        <v>930</v>
      </c>
      <c r="E789" s="129" t="s">
        <v>921</v>
      </c>
      <c r="G789" s="57">
        <f>C789*About!$A$116/1000</f>
        <v>0</v>
      </c>
      <c r="H789" s="55" t="str">
        <f t="shared" si="12"/>
        <v>Production</v>
      </c>
    </row>
    <row r="790" spans="1:8" x14ac:dyDescent="0.35">
      <c r="A790" s="58">
        <v>2020</v>
      </c>
      <c r="B790" s="129" t="s">
        <v>973</v>
      </c>
      <c r="C790" s="129">
        <v>0</v>
      </c>
      <c r="D790" s="129" t="s">
        <v>930</v>
      </c>
      <c r="E790" s="129" t="s">
        <v>919</v>
      </c>
      <c r="G790" s="57">
        <f>C790*About!$A$116/1000</f>
        <v>0</v>
      </c>
      <c r="H790" s="55" t="str">
        <f t="shared" si="12"/>
        <v>Production</v>
      </c>
    </row>
    <row r="791" spans="1:8" x14ac:dyDescent="0.35">
      <c r="A791" s="58">
        <v>2020</v>
      </c>
      <c r="B791" s="129" t="s">
        <v>343</v>
      </c>
      <c r="C791" s="129">
        <v>64.809997809999999</v>
      </c>
      <c r="D791" s="129" t="s">
        <v>916</v>
      </c>
      <c r="E791" s="129" t="s">
        <v>922</v>
      </c>
      <c r="G791" s="57">
        <f>C791*About!$A$116/1000</f>
        <v>1.8146799386799999</v>
      </c>
      <c r="H791" s="55" t="str">
        <f t="shared" si="12"/>
        <v>Production</v>
      </c>
    </row>
    <row r="792" spans="1:8" x14ac:dyDescent="0.35">
      <c r="A792" s="58">
        <v>2020</v>
      </c>
      <c r="B792" s="129" t="s">
        <v>175</v>
      </c>
      <c r="C792" s="129">
        <v>24.18000031</v>
      </c>
      <c r="D792" s="129" t="s">
        <v>930</v>
      </c>
      <c r="E792" s="129" t="s">
        <v>914</v>
      </c>
      <c r="G792" s="57">
        <f>C792*About!$A$116/1000</f>
        <v>0.67704000868000003</v>
      </c>
      <c r="H792" s="55" t="str">
        <f t="shared" si="12"/>
        <v>Production</v>
      </c>
    </row>
    <row r="793" spans="1:8" x14ac:dyDescent="0.35">
      <c r="A793" s="58">
        <v>2020</v>
      </c>
      <c r="B793" s="129" t="s">
        <v>976</v>
      </c>
      <c r="C793" s="129">
        <v>0</v>
      </c>
      <c r="D793" s="129" t="s">
        <v>928</v>
      </c>
      <c r="E793" s="129" t="s">
        <v>918</v>
      </c>
      <c r="G793" s="57">
        <f>C793*About!$A$116/1000</f>
        <v>0</v>
      </c>
      <c r="H793" s="55" t="str">
        <f t="shared" si="12"/>
        <v>Production</v>
      </c>
    </row>
    <row r="794" spans="1:8" x14ac:dyDescent="0.35">
      <c r="A794" s="58">
        <v>2020</v>
      </c>
      <c r="B794" s="129" t="s">
        <v>97</v>
      </c>
      <c r="C794" s="129">
        <v>2.12000001</v>
      </c>
      <c r="D794" s="129" t="s">
        <v>916</v>
      </c>
      <c r="E794" s="129" t="s">
        <v>924</v>
      </c>
      <c r="G794" s="57">
        <f>C794*About!$A$116/1000</f>
        <v>5.9360000279999998E-2</v>
      </c>
      <c r="H794" s="55" t="str">
        <f t="shared" si="12"/>
        <v>TnD</v>
      </c>
    </row>
    <row r="795" spans="1:8" x14ac:dyDescent="0.35">
      <c r="A795" s="58">
        <v>2020</v>
      </c>
      <c r="B795" s="129" t="s">
        <v>158</v>
      </c>
      <c r="C795" s="129">
        <v>0.16999999800000001</v>
      </c>
      <c r="D795" s="129" t="s">
        <v>916</v>
      </c>
      <c r="E795" s="129" t="s">
        <v>921</v>
      </c>
      <c r="G795" s="57">
        <f>C795*About!$A$116/1000</f>
        <v>4.7599999440000006E-3</v>
      </c>
      <c r="H795" s="55" t="str">
        <f t="shared" si="12"/>
        <v>Production</v>
      </c>
    </row>
    <row r="796" spans="1:8" x14ac:dyDescent="0.35">
      <c r="A796" s="58">
        <v>2020</v>
      </c>
      <c r="B796" s="129" t="s">
        <v>39</v>
      </c>
      <c r="C796" s="129">
        <v>0</v>
      </c>
      <c r="D796" s="129" t="s">
        <v>916</v>
      </c>
      <c r="E796" s="129" t="s">
        <v>918</v>
      </c>
      <c r="G796" s="57">
        <f>C796*About!$A$116/1000</f>
        <v>0</v>
      </c>
      <c r="H796" s="55" t="str">
        <f t="shared" si="12"/>
        <v>Production</v>
      </c>
    </row>
    <row r="797" spans="1:8" x14ac:dyDescent="0.35">
      <c r="A797" s="58">
        <v>2020</v>
      </c>
      <c r="B797" s="129" t="s">
        <v>307</v>
      </c>
      <c r="C797" s="129">
        <v>0</v>
      </c>
      <c r="D797" s="129" t="s">
        <v>930</v>
      </c>
      <c r="E797" s="129" t="s">
        <v>927</v>
      </c>
      <c r="G797" s="57">
        <f>C797*About!$A$116/1000</f>
        <v>0</v>
      </c>
      <c r="H797" s="55" t="str">
        <f t="shared" si="12"/>
        <v>Production</v>
      </c>
    </row>
    <row r="798" spans="1:8" x14ac:dyDescent="0.35">
      <c r="A798" s="58">
        <v>2020</v>
      </c>
      <c r="B798" s="129" t="s">
        <v>256</v>
      </c>
      <c r="C798" s="129">
        <v>0</v>
      </c>
      <c r="D798" s="129" t="s">
        <v>928</v>
      </c>
      <c r="E798" s="129" t="s">
        <v>1186</v>
      </c>
      <c r="G798" s="57">
        <f>C798*About!$A$116/1000</f>
        <v>0</v>
      </c>
      <c r="H798" s="55" t="str">
        <f t="shared" si="12"/>
        <v>Production</v>
      </c>
    </row>
    <row r="799" spans="1:8" x14ac:dyDescent="0.35">
      <c r="A799" s="58">
        <v>2020</v>
      </c>
      <c r="B799" s="129" t="s">
        <v>243</v>
      </c>
      <c r="C799" s="129">
        <v>0</v>
      </c>
      <c r="D799" s="129" t="s">
        <v>928</v>
      </c>
      <c r="E799" s="129" t="s">
        <v>919</v>
      </c>
      <c r="G799" s="57">
        <f>C799*About!$A$116/1000</f>
        <v>0</v>
      </c>
      <c r="H799" s="55" t="str">
        <f t="shared" si="12"/>
        <v>Production</v>
      </c>
    </row>
    <row r="800" spans="1:8" x14ac:dyDescent="0.35">
      <c r="A800" s="58">
        <v>2020</v>
      </c>
      <c r="B800" s="129" t="s">
        <v>347</v>
      </c>
      <c r="C800" s="129">
        <v>0</v>
      </c>
      <c r="D800" s="129" t="s">
        <v>928</v>
      </c>
      <c r="E800" s="129" t="s">
        <v>918</v>
      </c>
      <c r="G800" s="57">
        <f>C800*About!$A$116/1000</f>
        <v>0</v>
      </c>
      <c r="H800" s="55" t="str">
        <f t="shared" si="12"/>
        <v>Production</v>
      </c>
    </row>
    <row r="801" spans="1:8" x14ac:dyDescent="0.35">
      <c r="A801" s="58">
        <v>2020</v>
      </c>
      <c r="B801" s="129" t="s">
        <v>233</v>
      </c>
      <c r="C801" s="129">
        <v>0</v>
      </c>
      <c r="D801" s="129" t="s">
        <v>928</v>
      </c>
      <c r="E801" s="129" t="s">
        <v>918</v>
      </c>
      <c r="G801" s="57">
        <f>C801*About!$A$116/1000</f>
        <v>0</v>
      </c>
      <c r="H801" s="55" t="str">
        <f t="shared" si="12"/>
        <v>Production</v>
      </c>
    </row>
    <row r="802" spans="1:8" x14ac:dyDescent="0.35">
      <c r="A802" s="58">
        <v>2020</v>
      </c>
      <c r="B802" s="129" t="s">
        <v>40</v>
      </c>
      <c r="C802" s="129">
        <v>0</v>
      </c>
      <c r="D802" s="129" t="s">
        <v>928</v>
      </c>
      <c r="E802" s="129" t="s">
        <v>922</v>
      </c>
      <c r="G802" s="57">
        <f>C802*About!$A$116/1000</f>
        <v>0</v>
      </c>
      <c r="H802" s="55" t="str">
        <f t="shared" si="12"/>
        <v>Production</v>
      </c>
    </row>
    <row r="803" spans="1:8" x14ac:dyDescent="0.35">
      <c r="A803" s="58">
        <v>2020</v>
      </c>
      <c r="B803" s="129" t="s">
        <v>158</v>
      </c>
      <c r="C803" s="129">
        <v>0</v>
      </c>
      <c r="D803" s="129" t="s">
        <v>928</v>
      </c>
      <c r="E803" s="129" t="s">
        <v>918</v>
      </c>
      <c r="G803" s="57">
        <f>C803*About!$A$116/1000</f>
        <v>0</v>
      </c>
      <c r="H803" s="55" t="str">
        <f t="shared" si="12"/>
        <v>Production</v>
      </c>
    </row>
    <row r="804" spans="1:8" x14ac:dyDescent="0.35">
      <c r="A804" s="58">
        <v>2020</v>
      </c>
      <c r="B804" s="129" t="s">
        <v>61</v>
      </c>
      <c r="C804" s="129">
        <v>5.0900001530000001</v>
      </c>
      <c r="D804" s="129" t="s">
        <v>928</v>
      </c>
      <c r="E804" s="129" t="s">
        <v>924</v>
      </c>
      <c r="G804" s="57">
        <f>C804*About!$A$116/1000</f>
        <v>0.142520004284</v>
      </c>
      <c r="H804" s="55" t="str">
        <f t="shared" si="12"/>
        <v>TnD</v>
      </c>
    </row>
    <row r="805" spans="1:8" x14ac:dyDescent="0.35">
      <c r="A805" s="58">
        <v>2020</v>
      </c>
      <c r="B805" s="129" t="s">
        <v>74</v>
      </c>
      <c r="C805" s="129">
        <v>2.9300000370000001</v>
      </c>
      <c r="D805" s="129" t="s">
        <v>916</v>
      </c>
      <c r="E805" s="129" t="s">
        <v>935</v>
      </c>
      <c r="G805" s="57">
        <f>C805*About!$A$116/1000</f>
        <v>8.204000103600001E-2</v>
      </c>
      <c r="H805" s="55" t="str">
        <f t="shared" si="12"/>
        <v>TnD</v>
      </c>
    </row>
    <row r="806" spans="1:8" x14ac:dyDescent="0.35">
      <c r="A806" s="58">
        <v>2020</v>
      </c>
      <c r="B806" s="129" t="s">
        <v>325</v>
      </c>
      <c r="C806" s="129">
        <v>7.2500001190000001</v>
      </c>
      <c r="D806" s="129" t="s">
        <v>928</v>
      </c>
      <c r="E806" s="129" t="s">
        <v>922</v>
      </c>
      <c r="G806" s="57">
        <f>C806*About!$A$116/1000</f>
        <v>0.203000003332</v>
      </c>
      <c r="H806" s="55" t="str">
        <f t="shared" si="12"/>
        <v>Production</v>
      </c>
    </row>
    <row r="807" spans="1:8" x14ac:dyDescent="0.35">
      <c r="A807" s="58">
        <v>2020</v>
      </c>
      <c r="B807" s="129" t="s">
        <v>347</v>
      </c>
      <c r="C807" s="129">
        <v>0</v>
      </c>
      <c r="D807" s="129" t="s">
        <v>916</v>
      </c>
      <c r="E807" s="129" t="s">
        <v>922</v>
      </c>
      <c r="G807" s="57">
        <f>C807*About!$A$116/1000</f>
        <v>0</v>
      </c>
      <c r="H807" s="55" t="str">
        <f t="shared" si="12"/>
        <v>Production</v>
      </c>
    </row>
    <row r="808" spans="1:8" x14ac:dyDescent="0.35">
      <c r="A808" s="58">
        <v>2020</v>
      </c>
      <c r="B808" s="129" t="s">
        <v>332</v>
      </c>
      <c r="C808" s="129">
        <v>0</v>
      </c>
      <c r="D808" s="129" t="s">
        <v>928</v>
      </c>
      <c r="E808" s="129" t="s">
        <v>918</v>
      </c>
      <c r="G808" s="57">
        <f>C808*About!$A$116/1000</f>
        <v>0</v>
      </c>
      <c r="H808" s="55" t="str">
        <f t="shared" si="12"/>
        <v>Production</v>
      </c>
    </row>
    <row r="809" spans="1:8" x14ac:dyDescent="0.35">
      <c r="A809" s="58">
        <v>2020</v>
      </c>
      <c r="B809" s="129" t="s">
        <v>39</v>
      </c>
      <c r="C809" s="129">
        <v>0</v>
      </c>
      <c r="D809" s="129" t="s">
        <v>928</v>
      </c>
      <c r="E809" s="129" t="s">
        <v>1186</v>
      </c>
      <c r="G809" s="57">
        <f>C809*About!$A$116/1000</f>
        <v>0</v>
      </c>
      <c r="H809" s="55" t="str">
        <f t="shared" si="12"/>
        <v>Production</v>
      </c>
    </row>
    <row r="810" spans="1:8" x14ac:dyDescent="0.35">
      <c r="A810" s="58">
        <v>2020</v>
      </c>
      <c r="B810" s="129" t="s">
        <v>332</v>
      </c>
      <c r="C810" s="129">
        <v>115.419999</v>
      </c>
      <c r="D810" s="129" t="s">
        <v>916</v>
      </c>
      <c r="E810" s="129" t="s">
        <v>919</v>
      </c>
      <c r="G810" s="57">
        <f>C810*About!$A$116/1000</f>
        <v>3.2317599720000003</v>
      </c>
      <c r="H810" s="55" t="str">
        <f t="shared" si="12"/>
        <v>Production</v>
      </c>
    </row>
    <row r="811" spans="1:8" x14ac:dyDescent="0.35">
      <c r="A811" s="58">
        <v>2020</v>
      </c>
      <c r="B811" s="129" t="s">
        <v>127</v>
      </c>
      <c r="C811" s="129">
        <v>1.1300000180000001</v>
      </c>
      <c r="D811" s="129" t="s">
        <v>916</v>
      </c>
      <c r="E811" s="129" t="s">
        <v>924</v>
      </c>
      <c r="G811" s="57">
        <f>C811*About!$A$116/1000</f>
        <v>3.1640000504000003E-2</v>
      </c>
      <c r="H811" s="55" t="str">
        <f t="shared" si="12"/>
        <v>TnD</v>
      </c>
    </row>
    <row r="812" spans="1:8" x14ac:dyDescent="0.35">
      <c r="A812" s="58">
        <v>2020</v>
      </c>
      <c r="B812" s="129" t="s">
        <v>972</v>
      </c>
      <c r="C812" s="129">
        <v>0</v>
      </c>
      <c r="D812" s="129" t="s">
        <v>928</v>
      </c>
      <c r="E812" s="129" t="s">
        <v>922</v>
      </c>
      <c r="G812" s="57">
        <f>C812*About!$A$116/1000</f>
        <v>0</v>
      </c>
      <c r="H812" s="55" t="str">
        <f t="shared" si="12"/>
        <v>Production</v>
      </c>
    </row>
    <row r="813" spans="1:8" x14ac:dyDescent="0.35">
      <c r="A813" s="58">
        <v>2020</v>
      </c>
      <c r="B813" s="129" t="s">
        <v>171</v>
      </c>
      <c r="C813" s="129">
        <v>0</v>
      </c>
      <c r="D813" s="129" t="s">
        <v>930</v>
      </c>
      <c r="E813" s="129" t="s">
        <v>914</v>
      </c>
      <c r="G813" s="57">
        <f>C813*About!$A$116/1000</f>
        <v>0</v>
      </c>
      <c r="H813" s="55" t="str">
        <f t="shared" si="12"/>
        <v>Production</v>
      </c>
    </row>
    <row r="814" spans="1:8" x14ac:dyDescent="0.35">
      <c r="A814" s="58">
        <v>2020</v>
      </c>
      <c r="B814" s="129" t="s">
        <v>168</v>
      </c>
      <c r="C814" s="129">
        <v>0</v>
      </c>
      <c r="D814" s="129" t="s">
        <v>928</v>
      </c>
      <c r="E814" s="129" t="s">
        <v>918</v>
      </c>
      <c r="G814" s="57">
        <f>C814*About!$A$116/1000</f>
        <v>0</v>
      </c>
      <c r="H814" s="55" t="str">
        <f t="shared" si="12"/>
        <v>Production</v>
      </c>
    </row>
    <row r="815" spans="1:8" x14ac:dyDescent="0.35">
      <c r="A815" s="58">
        <v>2020</v>
      </c>
      <c r="B815" s="129" t="s">
        <v>973</v>
      </c>
      <c r="C815" s="129">
        <v>0.23999999499999999</v>
      </c>
      <c r="D815" s="129" t="s">
        <v>930</v>
      </c>
      <c r="E815" s="129" t="s">
        <v>914</v>
      </c>
      <c r="G815" s="57">
        <f>C815*About!$A$116/1000</f>
        <v>6.71999986E-3</v>
      </c>
      <c r="H815" s="55" t="str">
        <f t="shared" si="12"/>
        <v>Production</v>
      </c>
    </row>
    <row r="816" spans="1:8" x14ac:dyDescent="0.35">
      <c r="A816" s="58">
        <v>2020</v>
      </c>
      <c r="B816" s="129" t="s">
        <v>263</v>
      </c>
      <c r="C816" s="129">
        <v>0</v>
      </c>
      <c r="D816" s="129" t="s">
        <v>928</v>
      </c>
      <c r="E816" s="129" t="s">
        <v>921</v>
      </c>
      <c r="G816" s="57">
        <f>C816*About!$A$116/1000</f>
        <v>0</v>
      </c>
      <c r="H816" s="55" t="str">
        <f t="shared" si="12"/>
        <v>Production</v>
      </c>
    </row>
    <row r="817" spans="1:8" x14ac:dyDescent="0.35">
      <c r="A817" s="58">
        <v>2020</v>
      </c>
      <c r="B817" s="129" t="s">
        <v>156</v>
      </c>
      <c r="C817" s="129">
        <v>56.899999639999997</v>
      </c>
      <c r="D817" s="129" t="s">
        <v>916</v>
      </c>
      <c r="E817" s="129" t="s">
        <v>927</v>
      </c>
      <c r="G817" s="57">
        <f>C817*About!$A$116/1000</f>
        <v>1.59319998992</v>
      </c>
      <c r="H817" s="55" t="str">
        <f t="shared" si="12"/>
        <v>Production</v>
      </c>
    </row>
    <row r="818" spans="1:8" x14ac:dyDescent="0.35">
      <c r="A818" s="58">
        <v>2020</v>
      </c>
      <c r="B818" s="129" t="s">
        <v>345</v>
      </c>
      <c r="C818" s="129">
        <v>0</v>
      </c>
      <c r="D818" s="129" t="s">
        <v>928</v>
      </c>
      <c r="E818" s="129" t="s">
        <v>918</v>
      </c>
      <c r="G818" s="57">
        <f>C818*About!$A$116/1000</f>
        <v>0</v>
      </c>
      <c r="H818" s="55" t="str">
        <f t="shared" si="12"/>
        <v>Production</v>
      </c>
    </row>
    <row r="819" spans="1:8" x14ac:dyDescent="0.35">
      <c r="A819" s="58">
        <v>2020</v>
      </c>
      <c r="B819" s="129" t="s">
        <v>264</v>
      </c>
      <c r="C819" s="129">
        <v>0</v>
      </c>
      <c r="D819" s="129" t="s">
        <v>930</v>
      </c>
      <c r="E819" s="129" t="s">
        <v>918</v>
      </c>
      <c r="G819" s="57">
        <f>C819*About!$A$116/1000</f>
        <v>0</v>
      </c>
      <c r="H819" s="55" t="str">
        <f t="shared" si="12"/>
        <v>Production</v>
      </c>
    </row>
    <row r="820" spans="1:8" x14ac:dyDescent="0.35">
      <c r="A820" s="58">
        <v>2020</v>
      </c>
      <c r="B820" s="129" t="s">
        <v>313</v>
      </c>
      <c r="C820" s="129">
        <v>0</v>
      </c>
      <c r="D820" s="129" t="s">
        <v>928</v>
      </c>
      <c r="E820" s="129" t="s">
        <v>921</v>
      </c>
      <c r="G820" s="57">
        <f>C820*About!$A$116/1000</f>
        <v>0</v>
      </c>
      <c r="H820" s="55" t="str">
        <f t="shared" si="12"/>
        <v>Production</v>
      </c>
    </row>
    <row r="821" spans="1:8" x14ac:dyDescent="0.35">
      <c r="A821" s="58">
        <v>2020</v>
      </c>
      <c r="B821" s="129" t="s">
        <v>972</v>
      </c>
      <c r="C821" s="129">
        <v>0</v>
      </c>
      <c r="D821" s="129" t="s">
        <v>916</v>
      </c>
      <c r="E821" s="129" t="s">
        <v>918</v>
      </c>
      <c r="G821" s="57">
        <f>C821*About!$A$116/1000</f>
        <v>0</v>
      </c>
      <c r="H821" s="55" t="str">
        <f t="shared" si="12"/>
        <v>Production</v>
      </c>
    </row>
    <row r="822" spans="1:8" x14ac:dyDescent="0.35">
      <c r="A822" s="58">
        <v>2020</v>
      </c>
      <c r="B822" s="129" t="s">
        <v>254</v>
      </c>
      <c r="C822" s="129">
        <v>0</v>
      </c>
      <c r="D822" s="129" t="s">
        <v>928</v>
      </c>
      <c r="E822" s="129" t="s">
        <v>918</v>
      </c>
      <c r="G822" s="57">
        <f>C822*About!$A$116/1000</f>
        <v>0</v>
      </c>
      <c r="H822" s="55" t="str">
        <f t="shared" si="12"/>
        <v>Production</v>
      </c>
    </row>
    <row r="823" spans="1:8" x14ac:dyDescent="0.35">
      <c r="A823" s="58">
        <v>2020</v>
      </c>
      <c r="B823" s="129" t="s">
        <v>53</v>
      </c>
      <c r="C823" s="129">
        <v>18.43000031</v>
      </c>
      <c r="D823" s="129" t="s">
        <v>928</v>
      </c>
      <c r="E823" s="129" t="s">
        <v>924</v>
      </c>
      <c r="G823" s="57">
        <f>C823*About!$A$116/1000</f>
        <v>0.51604000868</v>
      </c>
      <c r="H823" s="55" t="str">
        <f t="shared" si="12"/>
        <v>TnD</v>
      </c>
    </row>
    <row r="824" spans="1:8" x14ac:dyDescent="0.35">
      <c r="A824" s="58">
        <v>2020</v>
      </c>
      <c r="B824" s="129" t="s">
        <v>59</v>
      </c>
      <c r="C824" s="129">
        <v>0</v>
      </c>
      <c r="D824" s="129" t="s">
        <v>930</v>
      </c>
      <c r="E824" s="129" t="s">
        <v>919</v>
      </c>
      <c r="G824" s="57">
        <f>C824*About!$A$116/1000</f>
        <v>0</v>
      </c>
      <c r="H824" s="55" t="str">
        <f t="shared" si="12"/>
        <v>Production</v>
      </c>
    </row>
    <row r="825" spans="1:8" x14ac:dyDescent="0.35">
      <c r="A825" s="58">
        <v>2020</v>
      </c>
      <c r="B825" s="129" t="s">
        <v>258</v>
      </c>
      <c r="C825" s="129">
        <v>27.59999943</v>
      </c>
      <c r="D825" s="129" t="s">
        <v>928</v>
      </c>
      <c r="E825" s="129" t="s">
        <v>924</v>
      </c>
      <c r="G825" s="57">
        <f>C825*About!$A$116/1000</f>
        <v>0.77279998404000005</v>
      </c>
      <c r="H825" s="55" t="str">
        <f t="shared" si="12"/>
        <v>TnD</v>
      </c>
    </row>
    <row r="826" spans="1:8" x14ac:dyDescent="0.35">
      <c r="A826" s="58">
        <v>2020</v>
      </c>
      <c r="B826" s="129" t="s">
        <v>156</v>
      </c>
      <c r="C826" s="129">
        <v>0</v>
      </c>
      <c r="D826" s="129" t="s">
        <v>930</v>
      </c>
      <c r="E826" s="129" t="s">
        <v>919</v>
      </c>
      <c r="G826" s="57">
        <f>C826*About!$A$116/1000</f>
        <v>0</v>
      </c>
      <c r="H826" s="55" t="str">
        <f t="shared" si="12"/>
        <v>Production</v>
      </c>
    </row>
    <row r="827" spans="1:8" x14ac:dyDescent="0.35">
      <c r="A827" s="58">
        <v>2020</v>
      </c>
      <c r="B827" s="129" t="s">
        <v>40</v>
      </c>
      <c r="C827" s="129">
        <v>0</v>
      </c>
      <c r="D827" s="129" t="s">
        <v>928</v>
      </c>
      <c r="E827" s="129" t="s">
        <v>1186</v>
      </c>
      <c r="G827" s="57">
        <f>C827*About!$A$116/1000</f>
        <v>0</v>
      </c>
      <c r="H827" s="55" t="str">
        <f t="shared" si="12"/>
        <v>Production</v>
      </c>
    </row>
    <row r="828" spans="1:8" x14ac:dyDescent="0.35">
      <c r="A828" s="58">
        <v>2020</v>
      </c>
      <c r="B828" s="129" t="s">
        <v>307</v>
      </c>
      <c r="C828" s="129">
        <v>0</v>
      </c>
      <c r="D828" s="129" t="s">
        <v>928</v>
      </c>
      <c r="E828" s="129" t="s">
        <v>922</v>
      </c>
      <c r="G828" s="57">
        <f>C828*About!$A$116/1000</f>
        <v>0</v>
      </c>
      <c r="H828" s="55" t="str">
        <f t="shared" si="12"/>
        <v>Production</v>
      </c>
    </row>
    <row r="829" spans="1:8" x14ac:dyDescent="0.35">
      <c r="A829" s="58">
        <v>2020</v>
      </c>
      <c r="B829" s="129" t="s">
        <v>262</v>
      </c>
      <c r="C829" s="129">
        <v>4.4799998399999996</v>
      </c>
      <c r="D829" s="129" t="s">
        <v>928</v>
      </c>
      <c r="E829" s="129" t="s">
        <v>914</v>
      </c>
      <c r="G829" s="57">
        <f>C829*About!$A$116/1000</f>
        <v>0.12543999551999999</v>
      </c>
      <c r="H829" s="55" t="str">
        <f t="shared" si="12"/>
        <v>Production</v>
      </c>
    </row>
    <row r="830" spans="1:8" x14ac:dyDescent="0.35">
      <c r="A830" s="58">
        <v>2020</v>
      </c>
      <c r="B830" s="129" t="s">
        <v>293</v>
      </c>
      <c r="C830" s="129">
        <v>34.66999912</v>
      </c>
      <c r="D830" s="129" t="s">
        <v>928</v>
      </c>
      <c r="E830" s="129" t="s">
        <v>914</v>
      </c>
      <c r="G830" s="57">
        <f>C830*About!$A$116/1000</f>
        <v>0.97075997536000003</v>
      </c>
      <c r="H830" s="55" t="str">
        <f t="shared" si="12"/>
        <v>Production</v>
      </c>
    </row>
    <row r="831" spans="1:8" x14ac:dyDescent="0.35">
      <c r="A831" s="58">
        <v>2020</v>
      </c>
      <c r="B831" s="129" t="s">
        <v>110</v>
      </c>
      <c r="C831" s="129">
        <v>227.52000050000001</v>
      </c>
      <c r="D831" s="129" t="s">
        <v>928</v>
      </c>
      <c r="E831" s="129" t="s">
        <v>924</v>
      </c>
      <c r="G831" s="57">
        <f>C831*About!$A$116/1000</f>
        <v>6.3705600140000005</v>
      </c>
      <c r="H831" s="55" t="str">
        <f t="shared" si="12"/>
        <v>TnD</v>
      </c>
    </row>
    <row r="832" spans="1:8" x14ac:dyDescent="0.35">
      <c r="A832" s="58">
        <v>2020</v>
      </c>
      <c r="B832" s="129" t="s">
        <v>160</v>
      </c>
      <c r="C832" s="129">
        <v>370.78999429999999</v>
      </c>
      <c r="D832" s="129" t="s">
        <v>916</v>
      </c>
      <c r="E832" s="129" t="s">
        <v>922</v>
      </c>
      <c r="G832" s="57">
        <f>C832*About!$A$116/1000</f>
        <v>10.382119840399998</v>
      </c>
      <c r="H832" s="55" t="str">
        <f t="shared" si="12"/>
        <v>Production</v>
      </c>
    </row>
    <row r="833" spans="1:8" x14ac:dyDescent="0.35">
      <c r="A833" s="58">
        <v>2020</v>
      </c>
      <c r="B833" s="129" t="s">
        <v>158</v>
      </c>
      <c r="C833" s="129">
        <v>0</v>
      </c>
      <c r="D833" s="129" t="s">
        <v>930</v>
      </c>
      <c r="E833" s="129" t="s">
        <v>927</v>
      </c>
      <c r="G833" s="57">
        <f>C833*About!$A$116/1000</f>
        <v>0</v>
      </c>
      <c r="H833" s="55" t="str">
        <f t="shared" si="12"/>
        <v>Production</v>
      </c>
    </row>
    <row r="834" spans="1:8" x14ac:dyDescent="0.35">
      <c r="A834" s="58">
        <v>2020</v>
      </c>
      <c r="B834" s="129" t="s">
        <v>334</v>
      </c>
      <c r="C834" s="129">
        <v>0.15999999600000001</v>
      </c>
      <c r="D834" s="129" t="s">
        <v>916</v>
      </c>
      <c r="E834" s="129" t="s">
        <v>919</v>
      </c>
      <c r="G834" s="57">
        <f>C834*About!$A$116/1000</f>
        <v>4.4799998880000001E-3</v>
      </c>
      <c r="H834" s="55" t="str">
        <f t="shared" si="12"/>
        <v>Production</v>
      </c>
    </row>
    <row r="835" spans="1:8" x14ac:dyDescent="0.35">
      <c r="A835" s="58">
        <v>2020</v>
      </c>
      <c r="B835" s="129" t="s">
        <v>114</v>
      </c>
      <c r="C835" s="129">
        <v>2.329999924</v>
      </c>
      <c r="D835" s="129" t="s">
        <v>930</v>
      </c>
      <c r="E835" s="129" t="s">
        <v>914</v>
      </c>
      <c r="G835" s="57">
        <f>C835*About!$A$116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35">
      <c r="A836" s="58">
        <v>2020</v>
      </c>
      <c r="B836" s="129" t="s">
        <v>938</v>
      </c>
      <c r="C836" s="129">
        <v>19.66000009</v>
      </c>
      <c r="D836" s="129" t="s">
        <v>928</v>
      </c>
      <c r="E836" s="129" t="s">
        <v>919</v>
      </c>
      <c r="G836" s="57">
        <f>C836*About!$A$116/1000</f>
        <v>0.55048000251999996</v>
      </c>
      <c r="H836" s="55" t="str">
        <f t="shared" si="13"/>
        <v>Production</v>
      </c>
    </row>
    <row r="837" spans="1:8" x14ac:dyDescent="0.35">
      <c r="A837" s="58">
        <v>2020</v>
      </c>
      <c r="B837" s="129" t="s">
        <v>61</v>
      </c>
      <c r="C837" s="129">
        <v>0.02</v>
      </c>
      <c r="D837" s="129" t="s">
        <v>916</v>
      </c>
      <c r="E837" s="129" t="s">
        <v>935</v>
      </c>
      <c r="G837" s="57">
        <f>C837*About!$A$116/1000</f>
        <v>5.6000000000000006E-4</v>
      </c>
      <c r="H837" s="55" t="str">
        <f t="shared" si="13"/>
        <v>TnD</v>
      </c>
    </row>
    <row r="838" spans="1:8" x14ac:dyDescent="0.35">
      <c r="A838" s="58">
        <v>2020</v>
      </c>
      <c r="B838" s="129" t="s">
        <v>975</v>
      </c>
      <c r="C838" s="129">
        <v>0</v>
      </c>
      <c r="D838" s="129" t="s">
        <v>930</v>
      </c>
      <c r="E838" s="129" t="s">
        <v>927</v>
      </c>
      <c r="G838" s="57">
        <f>C838*About!$A$116/1000</f>
        <v>0</v>
      </c>
      <c r="H838" s="55" t="str">
        <f t="shared" si="13"/>
        <v>Production</v>
      </c>
    </row>
    <row r="839" spans="1:8" x14ac:dyDescent="0.35">
      <c r="A839" s="58">
        <v>2020</v>
      </c>
      <c r="B839" s="129" t="s">
        <v>321</v>
      </c>
      <c r="C839" s="129">
        <v>0.24000000199999999</v>
      </c>
      <c r="D839" s="129" t="s">
        <v>916</v>
      </c>
      <c r="E839" s="129" t="s">
        <v>935</v>
      </c>
      <c r="G839" s="57">
        <f>C839*About!$A$116/1000</f>
        <v>6.7200000560000001E-3</v>
      </c>
      <c r="H839" s="55" t="str">
        <f t="shared" si="13"/>
        <v>TnD</v>
      </c>
    </row>
    <row r="840" spans="1:8" x14ac:dyDescent="0.35">
      <c r="A840" s="58">
        <v>2020</v>
      </c>
      <c r="B840" s="129" t="s">
        <v>53</v>
      </c>
      <c r="C840" s="129">
        <v>44.199998860000001</v>
      </c>
      <c r="D840" s="129" t="s">
        <v>928</v>
      </c>
      <c r="E840" s="129" t="s">
        <v>919</v>
      </c>
      <c r="G840" s="57">
        <f>C840*About!$A$116/1000</f>
        <v>1.2375999680800001</v>
      </c>
      <c r="H840" s="55" t="str">
        <f t="shared" si="13"/>
        <v>Production</v>
      </c>
    </row>
    <row r="841" spans="1:8" x14ac:dyDescent="0.35">
      <c r="A841" s="58">
        <v>2020</v>
      </c>
      <c r="B841" s="129" t="s">
        <v>166</v>
      </c>
      <c r="C841" s="129">
        <v>0</v>
      </c>
      <c r="D841" s="129" t="s">
        <v>928</v>
      </c>
      <c r="E841" s="129" t="s">
        <v>919</v>
      </c>
      <c r="G841" s="57">
        <f>C841*About!$A$116/1000</f>
        <v>0</v>
      </c>
      <c r="H841" s="55" t="str">
        <f t="shared" si="13"/>
        <v>Production</v>
      </c>
    </row>
    <row r="842" spans="1:8" x14ac:dyDescent="0.35">
      <c r="A842" s="58">
        <v>2020</v>
      </c>
      <c r="B842" s="129" t="s">
        <v>24</v>
      </c>
      <c r="C842" s="129">
        <v>0</v>
      </c>
      <c r="D842" s="129" t="s">
        <v>930</v>
      </c>
      <c r="E842" s="129" t="s">
        <v>927</v>
      </c>
      <c r="G842" s="57">
        <f>C842*About!$A$116/1000</f>
        <v>0</v>
      </c>
      <c r="H842" s="55" t="str">
        <f t="shared" si="13"/>
        <v>Production</v>
      </c>
    </row>
    <row r="843" spans="1:8" x14ac:dyDescent="0.35">
      <c r="A843" s="58">
        <v>2020</v>
      </c>
      <c r="B843" s="129" t="s">
        <v>972</v>
      </c>
      <c r="C843" s="129">
        <v>0.25999999000000001</v>
      </c>
      <c r="D843" s="129" t="s">
        <v>930</v>
      </c>
      <c r="E843" s="129" t="s">
        <v>914</v>
      </c>
      <c r="G843" s="57">
        <f>C843*About!$A$116/1000</f>
        <v>7.2799997200000003E-3</v>
      </c>
      <c r="H843" s="55" t="str">
        <f t="shared" si="13"/>
        <v>Production</v>
      </c>
    </row>
    <row r="844" spans="1:8" x14ac:dyDescent="0.35">
      <c r="A844" s="58">
        <v>2020</v>
      </c>
      <c r="B844" s="129" t="s">
        <v>293</v>
      </c>
      <c r="C844" s="129">
        <v>0.43000001599999998</v>
      </c>
      <c r="D844" s="129" t="s">
        <v>916</v>
      </c>
      <c r="E844" s="129" t="s">
        <v>935</v>
      </c>
      <c r="G844" s="57">
        <f>C844*About!$A$116/1000</f>
        <v>1.2040000447999999E-2</v>
      </c>
      <c r="H844" s="55" t="str">
        <f t="shared" si="13"/>
        <v>TnD</v>
      </c>
    </row>
    <row r="845" spans="1:8" x14ac:dyDescent="0.35">
      <c r="A845" s="58">
        <v>2020</v>
      </c>
      <c r="B845" s="129" t="s">
        <v>108</v>
      </c>
      <c r="C845" s="129">
        <v>0</v>
      </c>
      <c r="D845" s="129" t="s">
        <v>928</v>
      </c>
      <c r="E845" s="129" t="s">
        <v>918</v>
      </c>
      <c r="G845" s="57">
        <f>C845*About!$A$116/1000</f>
        <v>0</v>
      </c>
      <c r="H845" s="55" t="str">
        <f t="shared" si="13"/>
        <v>Production</v>
      </c>
    </row>
    <row r="846" spans="1:8" x14ac:dyDescent="0.35">
      <c r="A846" s="58">
        <v>2020</v>
      </c>
      <c r="B846" s="129" t="s">
        <v>330</v>
      </c>
      <c r="C846" s="129">
        <v>0</v>
      </c>
      <c r="D846" s="129" t="s">
        <v>928</v>
      </c>
      <c r="E846" s="129" t="s">
        <v>1186</v>
      </c>
      <c r="G846" s="57">
        <f>C846*About!$A$116/1000</f>
        <v>0</v>
      </c>
      <c r="H846" s="55" t="str">
        <f t="shared" si="13"/>
        <v>Production</v>
      </c>
    </row>
    <row r="847" spans="1:8" x14ac:dyDescent="0.35">
      <c r="A847" s="58">
        <v>2020</v>
      </c>
      <c r="B847" s="129" t="s">
        <v>245</v>
      </c>
      <c r="C847" s="129">
        <v>5.9999998999999998E-2</v>
      </c>
      <c r="D847" s="129" t="s">
        <v>928</v>
      </c>
      <c r="E847" s="129" t="s">
        <v>935</v>
      </c>
      <c r="G847" s="57">
        <f>C847*About!$A$116/1000</f>
        <v>1.679999972E-3</v>
      </c>
      <c r="H847" s="55" t="str">
        <f t="shared" si="13"/>
        <v>TnD</v>
      </c>
    </row>
    <row r="848" spans="1:8" x14ac:dyDescent="0.35">
      <c r="A848" s="58">
        <v>2020</v>
      </c>
      <c r="B848" s="129" t="s">
        <v>243</v>
      </c>
      <c r="C848" s="129">
        <v>0.01</v>
      </c>
      <c r="D848" s="129" t="s">
        <v>928</v>
      </c>
      <c r="E848" s="129" t="s">
        <v>935</v>
      </c>
      <c r="G848" s="57">
        <f>C848*About!$A$116/1000</f>
        <v>2.8000000000000003E-4</v>
      </c>
      <c r="H848" s="55" t="str">
        <f t="shared" si="13"/>
        <v>TnD</v>
      </c>
    </row>
    <row r="849" spans="1:8" x14ac:dyDescent="0.35">
      <c r="A849" s="58">
        <v>2020</v>
      </c>
      <c r="B849" s="129" t="s">
        <v>330</v>
      </c>
      <c r="C849" s="129">
        <v>0.15</v>
      </c>
      <c r="D849" s="129" t="s">
        <v>916</v>
      </c>
      <c r="E849" s="129" t="s">
        <v>922</v>
      </c>
      <c r="G849" s="57">
        <f>C849*About!$A$116/1000</f>
        <v>4.2000000000000006E-3</v>
      </c>
      <c r="H849" s="55" t="str">
        <f t="shared" si="13"/>
        <v>Production</v>
      </c>
    </row>
    <row r="850" spans="1:8" x14ac:dyDescent="0.35">
      <c r="A850" s="58">
        <v>2020</v>
      </c>
      <c r="B850" s="129" t="s">
        <v>334</v>
      </c>
      <c r="C850" s="129">
        <v>20.269999980000001</v>
      </c>
      <c r="D850" s="129" t="s">
        <v>928</v>
      </c>
      <c r="E850" s="129" t="s">
        <v>924</v>
      </c>
      <c r="G850" s="57">
        <f>C850*About!$A$116/1000</f>
        <v>0.56755999944000002</v>
      </c>
      <c r="H850" s="55" t="str">
        <f t="shared" si="13"/>
        <v>TnD</v>
      </c>
    </row>
    <row r="851" spans="1:8" x14ac:dyDescent="0.35">
      <c r="A851" s="58">
        <v>2020</v>
      </c>
      <c r="B851" s="129" t="s">
        <v>114</v>
      </c>
      <c r="C851" s="129">
        <v>0</v>
      </c>
      <c r="D851" s="129" t="s">
        <v>916</v>
      </c>
      <c r="E851" s="129" t="s">
        <v>918</v>
      </c>
      <c r="G851" s="57">
        <f>C851*About!$A$116/1000</f>
        <v>0</v>
      </c>
      <c r="H851" s="55" t="str">
        <f t="shared" si="13"/>
        <v>Production</v>
      </c>
    </row>
    <row r="852" spans="1:8" x14ac:dyDescent="0.35">
      <c r="A852" s="58">
        <v>2020</v>
      </c>
      <c r="B852" s="129" t="s">
        <v>102</v>
      </c>
      <c r="C852" s="129">
        <v>0</v>
      </c>
      <c r="D852" s="129" t="s">
        <v>916</v>
      </c>
      <c r="E852" s="129" t="s">
        <v>921</v>
      </c>
      <c r="G852" s="57">
        <f>C852*About!$A$116/1000</f>
        <v>0</v>
      </c>
      <c r="H852" s="55" t="str">
        <f t="shared" si="13"/>
        <v>Production</v>
      </c>
    </row>
    <row r="853" spans="1:8" x14ac:dyDescent="0.35">
      <c r="A853" s="58">
        <v>2020</v>
      </c>
      <c r="B853" s="129" t="s">
        <v>82</v>
      </c>
      <c r="C853" s="129">
        <v>0</v>
      </c>
      <c r="D853" s="129" t="s">
        <v>930</v>
      </c>
      <c r="E853" s="129" t="s">
        <v>921</v>
      </c>
      <c r="G853" s="57">
        <f>C853*About!$A$116/1000</f>
        <v>0</v>
      </c>
      <c r="H853" s="55" t="str">
        <f t="shared" si="13"/>
        <v>Production</v>
      </c>
    </row>
    <row r="854" spans="1:8" x14ac:dyDescent="0.35">
      <c r="A854" s="58">
        <v>2020</v>
      </c>
      <c r="B854" s="129" t="s">
        <v>938</v>
      </c>
      <c r="C854" s="129">
        <v>2.890000015</v>
      </c>
      <c r="D854" s="129" t="s">
        <v>928</v>
      </c>
      <c r="E854" s="129" t="s">
        <v>935</v>
      </c>
      <c r="G854" s="57">
        <f>C854*About!$A$116/1000</f>
        <v>8.0920000420000013E-2</v>
      </c>
      <c r="H854" s="55" t="str">
        <f t="shared" si="13"/>
        <v>TnD</v>
      </c>
    </row>
    <row r="855" spans="1:8" x14ac:dyDescent="0.35">
      <c r="A855" s="58">
        <v>2020</v>
      </c>
      <c r="B855" s="129" t="s">
        <v>72</v>
      </c>
      <c r="C855" s="129">
        <v>3.2599999309999999</v>
      </c>
      <c r="D855" s="129" t="s">
        <v>928</v>
      </c>
      <c r="E855" s="129" t="s">
        <v>927</v>
      </c>
      <c r="G855" s="57">
        <f>C855*About!$A$116/1000</f>
        <v>9.1279998067999996E-2</v>
      </c>
      <c r="H855" s="55" t="str">
        <f t="shared" si="13"/>
        <v>Production</v>
      </c>
    </row>
    <row r="856" spans="1:8" x14ac:dyDescent="0.35">
      <c r="A856" s="58">
        <v>2020</v>
      </c>
      <c r="B856" s="129" t="s">
        <v>59</v>
      </c>
      <c r="C856" s="129">
        <v>0</v>
      </c>
      <c r="D856" s="129" t="s">
        <v>928</v>
      </c>
      <c r="E856" s="129" t="s">
        <v>918</v>
      </c>
      <c r="G856" s="57">
        <f>C856*About!$A$116/1000</f>
        <v>0</v>
      </c>
      <c r="H856" s="55" t="str">
        <f t="shared" si="13"/>
        <v>Production</v>
      </c>
    </row>
    <row r="857" spans="1:8" x14ac:dyDescent="0.35">
      <c r="A857" s="58">
        <v>2020</v>
      </c>
      <c r="B857" s="129" t="s">
        <v>133</v>
      </c>
      <c r="C857" s="129">
        <v>14.20000027</v>
      </c>
      <c r="D857" s="129" t="s">
        <v>916</v>
      </c>
      <c r="E857" s="129" t="s">
        <v>919</v>
      </c>
      <c r="G857" s="57">
        <f>C857*About!$A$116/1000</f>
        <v>0.39760000755999997</v>
      </c>
      <c r="H857" s="55" t="str">
        <f t="shared" si="13"/>
        <v>Production</v>
      </c>
    </row>
    <row r="858" spans="1:8" x14ac:dyDescent="0.35">
      <c r="A858" s="58">
        <v>2020</v>
      </c>
      <c r="B858" s="129" t="s">
        <v>321</v>
      </c>
      <c r="C858" s="129">
        <v>0</v>
      </c>
      <c r="D858" s="129" t="s">
        <v>928</v>
      </c>
      <c r="E858" s="129" t="s">
        <v>918</v>
      </c>
      <c r="G858" s="57">
        <f>C858*About!$A$116/1000</f>
        <v>0</v>
      </c>
      <c r="H858" s="55" t="str">
        <f t="shared" si="13"/>
        <v>Production</v>
      </c>
    </row>
    <row r="859" spans="1:8" x14ac:dyDescent="0.35">
      <c r="A859" s="58">
        <v>2020</v>
      </c>
      <c r="B859" s="129" t="s">
        <v>114</v>
      </c>
      <c r="C859" s="129">
        <v>0</v>
      </c>
      <c r="D859" s="129" t="s">
        <v>930</v>
      </c>
      <c r="E859" s="129" t="s">
        <v>918</v>
      </c>
      <c r="G859" s="57">
        <f>C859*About!$A$116/1000</f>
        <v>0</v>
      </c>
      <c r="H859" s="55" t="str">
        <f t="shared" si="13"/>
        <v>Production</v>
      </c>
    </row>
    <row r="860" spans="1:8" x14ac:dyDescent="0.35">
      <c r="A860" s="58">
        <v>2020</v>
      </c>
      <c r="B860" s="129" t="s">
        <v>194</v>
      </c>
      <c r="C860" s="129">
        <v>92.729999539999994</v>
      </c>
      <c r="D860" s="129" t="s">
        <v>928</v>
      </c>
      <c r="E860" s="129" t="s">
        <v>914</v>
      </c>
      <c r="G860" s="57">
        <f>C860*About!$A$116/1000</f>
        <v>2.5964399871199997</v>
      </c>
      <c r="H860" s="55" t="str">
        <f t="shared" si="13"/>
        <v>Production</v>
      </c>
    </row>
    <row r="861" spans="1:8" x14ac:dyDescent="0.35">
      <c r="A861" s="58">
        <v>2020</v>
      </c>
      <c r="B861" s="129" t="s">
        <v>345</v>
      </c>
      <c r="C861" s="129">
        <v>1.2199999690000001</v>
      </c>
      <c r="D861" s="129" t="s">
        <v>916</v>
      </c>
      <c r="E861" s="129" t="s">
        <v>935</v>
      </c>
      <c r="G861" s="57">
        <f>C861*About!$A$116/1000</f>
        <v>3.4159999132000005E-2</v>
      </c>
      <c r="H861" s="55" t="str">
        <f t="shared" si="13"/>
        <v>TnD</v>
      </c>
    </row>
    <row r="862" spans="1:8" x14ac:dyDescent="0.35">
      <c r="A862" s="58">
        <v>2020</v>
      </c>
      <c r="B862" s="129" t="s">
        <v>84</v>
      </c>
      <c r="C862" s="129">
        <v>0</v>
      </c>
      <c r="D862" s="129" t="s">
        <v>928</v>
      </c>
      <c r="E862" s="129" t="s">
        <v>921</v>
      </c>
      <c r="G862" s="57">
        <f>C862*About!$A$116/1000</f>
        <v>0</v>
      </c>
      <c r="H862" s="55" t="str">
        <f t="shared" si="13"/>
        <v>Production</v>
      </c>
    </row>
    <row r="863" spans="1:8" x14ac:dyDescent="0.35">
      <c r="A863" s="58">
        <v>2020</v>
      </c>
      <c r="B863" s="129" t="s">
        <v>343</v>
      </c>
      <c r="C863" s="129">
        <v>0</v>
      </c>
      <c r="D863" s="129" t="s">
        <v>930</v>
      </c>
      <c r="E863" s="129" t="s">
        <v>919</v>
      </c>
      <c r="G863" s="57">
        <f>C863*About!$A$116/1000</f>
        <v>0</v>
      </c>
      <c r="H863" s="55" t="str">
        <f t="shared" si="13"/>
        <v>Production</v>
      </c>
    </row>
    <row r="864" spans="1:8" x14ac:dyDescent="0.35">
      <c r="A864" s="58">
        <v>2020</v>
      </c>
      <c r="B864" s="129" t="s">
        <v>160</v>
      </c>
      <c r="C864" s="129">
        <v>0</v>
      </c>
      <c r="D864" s="129" t="s">
        <v>930</v>
      </c>
      <c r="E864" s="129" t="s">
        <v>921</v>
      </c>
      <c r="G864" s="57">
        <f>C864*About!$A$116/1000</f>
        <v>0</v>
      </c>
      <c r="H864" s="55" t="str">
        <f t="shared" si="13"/>
        <v>Production</v>
      </c>
    </row>
    <row r="865" spans="1:8" x14ac:dyDescent="0.35">
      <c r="A865" s="58">
        <v>2020</v>
      </c>
      <c r="B865" s="129" t="s">
        <v>133</v>
      </c>
      <c r="C865" s="129">
        <v>0</v>
      </c>
      <c r="D865" s="129" t="s">
        <v>930</v>
      </c>
      <c r="E865" s="129" t="s">
        <v>921</v>
      </c>
      <c r="G865" s="57">
        <f>C865*About!$A$116/1000</f>
        <v>0</v>
      </c>
      <c r="H865" s="55" t="str">
        <f t="shared" si="13"/>
        <v>Production</v>
      </c>
    </row>
    <row r="866" spans="1:8" x14ac:dyDescent="0.35">
      <c r="A866" s="58">
        <v>2020</v>
      </c>
      <c r="B866" s="129" t="s">
        <v>166</v>
      </c>
      <c r="C866" s="129">
        <v>10.4200002</v>
      </c>
      <c r="D866" s="129" t="s">
        <v>928</v>
      </c>
      <c r="E866" s="129" t="s">
        <v>924</v>
      </c>
      <c r="G866" s="57">
        <f>C866*About!$A$116/1000</f>
        <v>0.29176000559999998</v>
      </c>
      <c r="H866" s="55" t="str">
        <f t="shared" si="13"/>
        <v>TnD</v>
      </c>
    </row>
    <row r="867" spans="1:8" x14ac:dyDescent="0.35">
      <c r="A867" s="58">
        <v>2020</v>
      </c>
      <c r="B867" s="129" t="s">
        <v>976</v>
      </c>
      <c r="C867" s="129">
        <v>0.01</v>
      </c>
      <c r="D867" s="129" t="s">
        <v>928</v>
      </c>
      <c r="E867" s="129" t="s">
        <v>935</v>
      </c>
      <c r="G867" s="57">
        <f>C867*About!$A$116/1000</f>
        <v>2.8000000000000003E-4</v>
      </c>
      <c r="H867" s="55" t="str">
        <f t="shared" si="13"/>
        <v>TnD</v>
      </c>
    </row>
    <row r="868" spans="1:8" x14ac:dyDescent="0.35">
      <c r="A868" s="58">
        <v>2020</v>
      </c>
      <c r="B868" s="129" t="s">
        <v>243</v>
      </c>
      <c r="C868" s="129">
        <v>7.4500000479999997</v>
      </c>
      <c r="D868" s="129" t="s">
        <v>916</v>
      </c>
      <c r="E868" s="129" t="s">
        <v>927</v>
      </c>
      <c r="G868" s="57">
        <f>C868*About!$A$116/1000</f>
        <v>0.208600001344</v>
      </c>
      <c r="H868" s="55" t="str">
        <f t="shared" si="13"/>
        <v>Production</v>
      </c>
    </row>
    <row r="869" spans="1:8" x14ac:dyDescent="0.35">
      <c r="A869" s="58">
        <v>2020</v>
      </c>
      <c r="B869" s="129" t="s">
        <v>162</v>
      </c>
      <c r="C869" s="129">
        <v>0</v>
      </c>
      <c r="D869" s="129" t="s">
        <v>930</v>
      </c>
      <c r="E869" s="129" t="s">
        <v>918</v>
      </c>
      <c r="G869" s="57">
        <f>C869*About!$A$116/1000</f>
        <v>0</v>
      </c>
      <c r="H869" s="55" t="str">
        <f t="shared" si="13"/>
        <v>Production</v>
      </c>
    </row>
    <row r="870" spans="1:8" x14ac:dyDescent="0.35">
      <c r="A870" s="58">
        <v>2020</v>
      </c>
      <c r="B870" s="129" t="s">
        <v>194</v>
      </c>
      <c r="C870" s="129">
        <v>5.3999999169999997</v>
      </c>
      <c r="D870" s="129" t="s">
        <v>928</v>
      </c>
      <c r="E870" s="129" t="s">
        <v>922</v>
      </c>
      <c r="G870" s="57">
        <f>C870*About!$A$116/1000</f>
        <v>0.15119999767599998</v>
      </c>
      <c r="H870" s="55" t="str">
        <f t="shared" si="13"/>
        <v>Production</v>
      </c>
    </row>
    <row r="871" spans="1:8" x14ac:dyDescent="0.35">
      <c r="A871" s="58">
        <v>2020</v>
      </c>
      <c r="B871" s="129" t="s">
        <v>321</v>
      </c>
      <c r="C871" s="129">
        <v>0</v>
      </c>
      <c r="D871" s="129" t="s">
        <v>930</v>
      </c>
      <c r="E871" s="129" t="s">
        <v>921</v>
      </c>
      <c r="G871" s="57">
        <f>C871*About!$A$116/1000</f>
        <v>0</v>
      </c>
      <c r="H871" s="55" t="str">
        <f t="shared" si="13"/>
        <v>Production</v>
      </c>
    </row>
    <row r="872" spans="1:8" x14ac:dyDescent="0.35">
      <c r="A872" s="58">
        <v>2020</v>
      </c>
      <c r="B872" s="129" t="s">
        <v>239</v>
      </c>
      <c r="C872" s="129">
        <v>27.769999980000001</v>
      </c>
      <c r="D872" s="129" t="s">
        <v>928</v>
      </c>
      <c r="E872" s="129" t="s">
        <v>922</v>
      </c>
      <c r="G872" s="57">
        <f>C872*About!$A$116/1000</f>
        <v>0.77755999944000009</v>
      </c>
      <c r="H872" s="55" t="str">
        <f t="shared" si="13"/>
        <v>Production</v>
      </c>
    </row>
    <row r="873" spans="1:8" x14ac:dyDescent="0.35">
      <c r="A873" s="58">
        <v>2020</v>
      </c>
      <c r="B873" s="129" t="s">
        <v>293</v>
      </c>
      <c r="C873" s="129">
        <v>0</v>
      </c>
      <c r="D873" s="129" t="s">
        <v>930</v>
      </c>
      <c r="E873" s="129" t="s">
        <v>927</v>
      </c>
      <c r="G873" s="57">
        <f>C873*About!$A$116/1000</f>
        <v>0</v>
      </c>
      <c r="H873" s="55" t="str">
        <f t="shared" si="13"/>
        <v>Production</v>
      </c>
    </row>
    <row r="874" spans="1:8" x14ac:dyDescent="0.35">
      <c r="A874" s="58">
        <v>2020</v>
      </c>
      <c r="B874" s="129" t="s">
        <v>245</v>
      </c>
      <c r="C874" s="129">
        <v>25.999999519999999</v>
      </c>
      <c r="D874" s="129" t="s">
        <v>928</v>
      </c>
      <c r="E874" s="129" t="s">
        <v>921</v>
      </c>
      <c r="G874" s="57">
        <f>C874*About!$A$116/1000</f>
        <v>0.72799998655999998</v>
      </c>
      <c r="H874" s="55" t="str">
        <f t="shared" si="13"/>
        <v>Production</v>
      </c>
    </row>
    <row r="875" spans="1:8" x14ac:dyDescent="0.35">
      <c r="A875" s="58">
        <v>2020</v>
      </c>
      <c r="B875" s="129" t="s">
        <v>40</v>
      </c>
      <c r="C875" s="129">
        <v>0</v>
      </c>
      <c r="D875" s="129" t="s">
        <v>916</v>
      </c>
      <c r="E875" s="129" t="s">
        <v>921</v>
      </c>
      <c r="G875" s="57">
        <f>C875*About!$A$116/1000</f>
        <v>0</v>
      </c>
      <c r="H875" s="55" t="str">
        <f t="shared" si="13"/>
        <v>Production</v>
      </c>
    </row>
    <row r="876" spans="1:8" x14ac:dyDescent="0.35">
      <c r="A876" s="58">
        <v>2020</v>
      </c>
      <c r="B876" s="129" t="s">
        <v>274</v>
      </c>
      <c r="C876" s="129">
        <v>4.0300001200000004</v>
      </c>
      <c r="D876" s="129" t="s">
        <v>916</v>
      </c>
      <c r="E876" s="129" t="s">
        <v>935</v>
      </c>
      <c r="G876" s="57">
        <f>C876*About!$A$116/1000</f>
        <v>0.11284000336000001</v>
      </c>
      <c r="H876" s="55" t="str">
        <f t="shared" si="13"/>
        <v>TnD</v>
      </c>
    </row>
    <row r="877" spans="1:8" x14ac:dyDescent="0.35">
      <c r="A877" s="58">
        <v>2020</v>
      </c>
      <c r="B877" s="129" t="s">
        <v>332</v>
      </c>
      <c r="C877" s="129">
        <v>10.329999920000001</v>
      </c>
      <c r="D877" s="129" t="s">
        <v>930</v>
      </c>
      <c r="E877" s="129" t="s">
        <v>922</v>
      </c>
      <c r="G877" s="57">
        <f>C877*About!$A$116/1000</f>
        <v>0.28923999775999998</v>
      </c>
      <c r="H877" s="55" t="str">
        <f t="shared" si="13"/>
        <v>Production</v>
      </c>
    </row>
    <row r="878" spans="1:8" x14ac:dyDescent="0.35">
      <c r="A878" s="58">
        <v>2020</v>
      </c>
      <c r="B878" s="129" t="s">
        <v>256</v>
      </c>
      <c r="C878" s="129">
        <v>0</v>
      </c>
      <c r="D878" s="129" t="s">
        <v>930</v>
      </c>
      <c r="E878" s="129" t="s">
        <v>921</v>
      </c>
      <c r="G878" s="57">
        <f>C878*About!$A$116/1000</f>
        <v>0</v>
      </c>
      <c r="H878" s="55" t="str">
        <f t="shared" si="13"/>
        <v>Production</v>
      </c>
    </row>
    <row r="879" spans="1:8" x14ac:dyDescent="0.35">
      <c r="A879" s="58">
        <v>2020</v>
      </c>
      <c r="B879" s="129" t="s">
        <v>59</v>
      </c>
      <c r="C879" s="129">
        <v>21.059999699999999</v>
      </c>
      <c r="D879" s="129" t="s">
        <v>928</v>
      </c>
      <c r="E879" s="129" t="s">
        <v>927</v>
      </c>
      <c r="G879" s="57">
        <f>C879*About!$A$116/1000</f>
        <v>0.58967999159999995</v>
      </c>
      <c r="H879" s="55" t="str">
        <f t="shared" si="13"/>
        <v>Production</v>
      </c>
    </row>
    <row r="880" spans="1:8" x14ac:dyDescent="0.35">
      <c r="A880" s="58">
        <v>2020</v>
      </c>
      <c r="B880" s="129" t="s">
        <v>72</v>
      </c>
      <c r="C880" s="129">
        <v>0</v>
      </c>
      <c r="D880" s="129" t="s">
        <v>928</v>
      </c>
      <c r="E880" s="129" t="s">
        <v>918</v>
      </c>
      <c r="G880" s="57">
        <f>C880*About!$A$116/1000</f>
        <v>0</v>
      </c>
      <c r="H880" s="55" t="str">
        <f t="shared" si="13"/>
        <v>Production</v>
      </c>
    </row>
    <row r="881" spans="1:8" x14ac:dyDescent="0.35">
      <c r="A881" s="58">
        <v>2020</v>
      </c>
      <c r="B881" s="129" t="s">
        <v>158</v>
      </c>
      <c r="C881" s="129">
        <v>47.389998439999999</v>
      </c>
      <c r="D881" s="129" t="s">
        <v>928</v>
      </c>
      <c r="E881" s="129" t="s">
        <v>927</v>
      </c>
      <c r="G881" s="57">
        <f>C881*About!$A$116/1000</f>
        <v>1.32691995632</v>
      </c>
      <c r="H881" s="55" t="str">
        <f t="shared" si="13"/>
        <v>Production</v>
      </c>
    </row>
    <row r="882" spans="1:8" x14ac:dyDescent="0.35">
      <c r="A882" s="58">
        <v>2020</v>
      </c>
      <c r="B882" s="129" t="s">
        <v>215</v>
      </c>
      <c r="C882" s="129">
        <v>0</v>
      </c>
      <c r="D882" s="129" t="s">
        <v>928</v>
      </c>
      <c r="E882" s="129" t="s">
        <v>1186</v>
      </c>
      <c r="G882" s="57">
        <f>C882*About!$A$116/1000</f>
        <v>0</v>
      </c>
      <c r="H882" s="55" t="str">
        <f t="shared" si="13"/>
        <v>Production</v>
      </c>
    </row>
    <row r="883" spans="1:8" x14ac:dyDescent="0.35">
      <c r="A883" s="58">
        <v>2020</v>
      </c>
      <c r="B883" s="129" t="s">
        <v>72</v>
      </c>
      <c r="C883" s="129">
        <v>0</v>
      </c>
      <c r="D883" s="129" t="s">
        <v>916</v>
      </c>
      <c r="E883" s="129" t="s">
        <v>914</v>
      </c>
      <c r="G883" s="57">
        <f>C883*About!$A$116/1000</f>
        <v>0</v>
      </c>
      <c r="H883" s="55" t="str">
        <f t="shared" si="13"/>
        <v>Production</v>
      </c>
    </row>
    <row r="884" spans="1:8" x14ac:dyDescent="0.35">
      <c r="A884" s="58">
        <v>2020</v>
      </c>
      <c r="B884" s="129" t="s">
        <v>156</v>
      </c>
      <c r="C884" s="129">
        <v>9.8099998240000001</v>
      </c>
      <c r="D884" s="129" t="s">
        <v>928</v>
      </c>
      <c r="E884" s="129" t="s">
        <v>919</v>
      </c>
      <c r="G884" s="57">
        <f>C884*About!$A$116/1000</f>
        <v>0.27467999507199997</v>
      </c>
      <c r="H884" s="55" t="str">
        <f t="shared" si="13"/>
        <v>Production</v>
      </c>
    </row>
    <row r="885" spans="1:8" x14ac:dyDescent="0.35">
      <c r="A885" s="58">
        <v>2020</v>
      </c>
      <c r="B885" s="129" t="s">
        <v>125</v>
      </c>
      <c r="C885" s="129">
        <v>0</v>
      </c>
      <c r="D885" s="129" t="s">
        <v>930</v>
      </c>
      <c r="E885" s="129" t="s">
        <v>927</v>
      </c>
      <c r="G885" s="57">
        <f>C885*About!$A$116/1000</f>
        <v>0</v>
      </c>
      <c r="H885" s="55" t="str">
        <f t="shared" si="13"/>
        <v>Production</v>
      </c>
    </row>
    <row r="886" spans="1:8" x14ac:dyDescent="0.35">
      <c r="A886" s="58">
        <v>2020</v>
      </c>
      <c r="B886" s="129" t="s">
        <v>239</v>
      </c>
      <c r="C886" s="129">
        <v>0</v>
      </c>
      <c r="D886" s="129" t="s">
        <v>928</v>
      </c>
      <c r="E886" s="129" t="s">
        <v>1186</v>
      </c>
      <c r="G886" s="57">
        <f>C886*About!$A$116/1000</f>
        <v>0</v>
      </c>
      <c r="H886" s="55" t="str">
        <f t="shared" si="13"/>
        <v>Production</v>
      </c>
    </row>
    <row r="887" spans="1:8" x14ac:dyDescent="0.35">
      <c r="A887" s="58">
        <v>2020</v>
      </c>
      <c r="B887" s="129" t="s">
        <v>224</v>
      </c>
      <c r="C887" s="129">
        <v>0.02</v>
      </c>
      <c r="D887" s="129" t="s">
        <v>928</v>
      </c>
      <c r="E887" s="129" t="s">
        <v>935</v>
      </c>
      <c r="G887" s="57">
        <f>C887*About!$A$116/1000</f>
        <v>5.6000000000000006E-4</v>
      </c>
      <c r="H887" s="55" t="str">
        <f t="shared" si="13"/>
        <v>TnD</v>
      </c>
    </row>
    <row r="888" spans="1:8" x14ac:dyDescent="0.35">
      <c r="A888" s="58">
        <v>2020</v>
      </c>
      <c r="B888" s="129" t="s">
        <v>976</v>
      </c>
      <c r="C888" s="129">
        <v>1.200000014</v>
      </c>
      <c r="D888" s="129" t="s">
        <v>916</v>
      </c>
      <c r="E888" s="129" t="s">
        <v>927</v>
      </c>
      <c r="G888" s="57">
        <f>C888*About!$A$116/1000</f>
        <v>3.3600000392E-2</v>
      </c>
      <c r="H888" s="55" t="str">
        <f t="shared" si="13"/>
        <v>Production</v>
      </c>
    </row>
    <row r="889" spans="1:8" x14ac:dyDescent="0.35">
      <c r="A889" s="58">
        <v>2020</v>
      </c>
      <c r="B889" s="129" t="s">
        <v>340</v>
      </c>
      <c r="C889" s="129">
        <v>0</v>
      </c>
      <c r="D889" s="129" t="s">
        <v>930</v>
      </c>
      <c r="E889" s="129" t="s">
        <v>918</v>
      </c>
      <c r="G889" s="57">
        <f>C889*About!$A$116/1000</f>
        <v>0</v>
      </c>
      <c r="H889" s="55" t="str">
        <f t="shared" si="13"/>
        <v>Production</v>
      </c>
    </row>
    <row r="890" spans="1:8" x14ac:dyDescent="0.35">
      <c r="A890" s="58">
        <v>2020</v>
      </c>
      <c r="B890" s="129" t="s">
        <v>256</v>
      </c>
      <c r="C890" s="129">
        <v>4.1400001050000004</v>
      </c>
      <c r="D890" s="129" t="s">
        <v>928</v>
      </c>
      <c r="E890" s="129" t="s">
        <v>927</v>
      </c>
      <c r="G890" s="57">
        <f>C890*About!$A$116/1000</f>
        <v>0.11592000294000002</v>
      </c>
      <c r="H890" s="55" t="str">
        <f t="shared" si="13"/>
        <v>Production</v>
      </c>
    </row>
    <row r="891" spans="1:8" x14ac:dyDescent="0.35">
      <c r="A891" s="58">
        <v>2020</v>
      </c>
      <c r="B891" s="129" t="s">
        <v>74</v>
      </c>
      <c r="C891" s="129">
        <v>519.39999990000001</v>
      </c>
      <c r="D891" s="129" t="s">
        <v>916</v>
      </c>
      <c r="E891" s="129" t="s">
        <v>921</v>
      </c>
      <c r="G891" s="57">
        <f>C891*About!$A$116/1000</f>
        <v>14.543199997200002</v>
      </c>
      <c r="H891" s="55" t="str">
        <f t="shared" si="13"/>
        <v>Production</v>
      </c>
    </row>
    <row r="892" spans="1:8" x14ac:dyDescent="0.35">
      <c r="A892" s="58">
        <v>2020</v>
      </c>
      <c r="B892" s="129" t="s">
        <v>256</v>
      </c>
      <c r="C892" s="129">
        <v>0.75999998999999996</v>
      </c>
      <c r="D892" s="129" t="s">
        <v>930</v>
      </c>
      <c r="E892" s="129" t="s">
        <v>914</v>
      </c>
      <c r="G892" s="57">
        <f>C892*About!$A$116/1000</f>
        <v>2.1279999719999998E-2</v>
      </c>
      <c r="H892" s="55" t="str">
        <f t="shared" si="13"/>
        <v>Production</v>
      </c>
    </row>
    <row r="893" spans="1:8" x14ac:dyDescent="0.35">
      <c r="A893" s="58">
        <v>2020</v>
      </c>
      <c r="B893" s="129" t="s">
        <v>181</v>
      </c>
      <c r="C893" s="129">
        <v>0.29999999700000002</v>
      </c>
      <c r="D893" s="129" t="s">
        <v>916</v>
      </c>
      <c r="E893" s="129" t="s">
        <v>927</v>
      </c>
      <c r="G893" s="57">
        <f>C893*About!$A$116/1000</f>
        <v>8.3999999159999998E-3</v>
      </c>
      <c r="H893" s="55" t="str">
        <f t="shared" si="13"/>
        <v>Production</v>
      </c>
    </row>
    <row r="894" spans="1:8" x14ac:dyDescent="0.35">
      <c r="A894" s="58">
        <v>2020</v>
      </c>
      <c r="B894" s="129" t="s">
        <v>125</v>
      </c>
      <c r="C894" s="129">
        <v>0</v>
      </c>
      <c r="D894" s="129" t="s">
        <v>930</v>
      </c>
      <c r="E894" s="129" t="s">
        <v>922</v>
      </c>
      <c r="G894" s="57">
        <f>C894*About!$A$116/1000</f>
        <v>0</v>
      </c>
      <c r="H894" s="55" t="str">
        <f t="shared" si="13"/>
        <v>Production</v>
      </c>
    </row>
    <row r="895" spans="1:8" x14ac:dyDescent="0.35">
      <c r="A895" s="58">
        <v>2020</v>
      </c>
      <c r="B895" s="129" t="s">
        <v>110</v>
      </c>
      <c r="C895" s="129">
        <v>37.230000969999999</v>
      </c>
      <c r="D895" s="129" t="s">
        <v>928</v>
      </c>
      <c r="E895" s="129" t="s">
        <v>919</v>
      </c>
      <c r="G895" s="57">
        <f>C895*About!$A$116/1000</f>
        <v>1.0424400271600001</v>
      </c>
      <c r="H895" s="55" t="str">
        <f t="shared" si="13"/>
        <v>Production</v>
      </c>
    </row>
    <row r="896" spans="1:8" x14ac:dyDescent="0.35">
      <c r="A896" s="58">
        <v>2020</v>
      </c>
      <c r="B896" s="129" t="s">
        <v>162</v>
      </c>
      <c r="C896" s="129">
        <v>0</v>
      </c>
      <c r="D896" s="129" t="s">
        <v>928</v>
      </c>
      <c r="E896" s="129" t="s">
        <v>922</v>
      </c>
      <c r="G896" s="57">
        <f>C896*About!$A$116/1000</f>
        <v>0</v>
      </c>
      <c r="H896" s="55" t="str">
        <f t="shared" si="13"/>
        <v>Production</v>
      </c>
    </row>
    <row r="897" spans="1:8" x14ac:dyDescent="0.35">
      <c r="A897" s="58">
        <v>2020</v>
      </c>
      <c r="B897" s="129" t="s">
        <v>114</v>
      </c>
      <c r="C897" s="129">
        <v>74.89000154</v>
      </c>
      <c r="D897" s="129" t="s">
        <v>916</v>
      </c>
      <c r="E897" s="129" t="s">
        <v>922</v>
      </c>
      <c r="G897" s="57">
        <f>C897*About!$A$116/1000</f>
        <v>2.0969200431200004</v>
      </c>
      <c r="H897" s="55" t="str">
        <f t="shared" si="13"/>
        <v>Production</v>
      </c>
    </row>
    <row r="898" spans="1:8" x14ac:dyDescent="0.35">
      <c r="A898" s="58">
        <v>2020</v>
      </c>
      <c r="B898" s="129" t="s">
        <v>245</v>
      </c>
      <c r="C898" s="129">
        <v>0</v>
      </c>
      <c r="D898" s="129" t="s">
        <v>930</v>
      </c>
      <c r="E898" s="129" t="s">
        <v>919</v>
      </c>
      <c r="G898" s="57">
        <f>C898*About!$A$116/1000</f>
        <v>0</v>
      </c>
      <c r="H898" s="55" t="str">
        <f t="shared" si="13"/>
        <v>Production</v>
      </c>
    </row>
    <row r="899" spans="1:8" x14ac:dyDescent="0.35">
      <c r="A899" s="58">
        <v>2020</v>
      </c>
      <c r="B899" s="129" t="s">
        <v>53</v>
      </c>
      <c r="C899" s="129">
        <v>99.210001050000002</v>
      </c>
      <c r="D899" s="129" t="s">
        <v>916</v>
      </c>
      <c r="E899" s="129" t="s">
        <v>919</v>
      </c>
      <c r="G899" s="57">
        <f>C899*About!$A$116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35">
      <c r="A900" s="58">
        <v>2020</v>
      </c>
      <c r="B900" s="129" t="s">
        <v>970</v>
      </c>
      <c r="C900" s="129">
        <v>0.60000000099999995</v>
      </c>
      <c r="D900" s="129" t="s">
        <v>928</v>
      </c>
      <c r="E900" s="129" t="s">
        <v>919</v>
      </c>
      <c r="G900" s="57">
        <f>C900*About!$A$116/1000</f>
        <v>1.6800000028000001E-2</v>
      </c>
      <c r="H900" s="55" t="str">
        <f t="shared" si="14"/>
        <v>Production</v>
      </c>
    </row>
    <row r="901" spans="1:8" x14ac:dyDescent="0.35">
      <c r="A901" s="58">
        <v>2020</v>
      </c>
      <c r="B901" s="129" t="s">
        <v>340</v>
      </c>
      <c r="C901" s="129">
        <v>0</v>
      </c>
      <c r="D901" s="129" t="s">
        <v>916</v>
      </c>
      <c r="E901" s="129" t="s">
        <v>921</v>
      </c>
      <c r="G901" s="57">
        <f>C901*About!$A$116/1000</f>
        <v>0</v>
      </c>
      <c r="H901" s="55" t="str">
        <f t="shared" si="14"/>
        <v>Production</v>
      </c>
    </row>
    <row r="902" spans="1:8" x14ac:dyDescent="0.35">
      <c r="A902" s="58">
        <v>2020</v>
      </c>
      <c r="B902" s="129" t="s">
        <v>181</v>
      </c>
      <c r="C902" s="129">
        <v>0</v>
      </c>
      <c r="D902" s="129" t="s">
        <v>930</v>
      </c>
      <c r="E902" s="129" t="s">
        <v>927</v>
      </c>
      <c r="G902" s="57">
        <f>C902*About!$A$116/1000</f>
        <v>0</v>
      </c>
      <c r="H902" s="55" t="str">
        <f t="shared" si="14"/>
        <v>Production</v>
      </c>
    </row>
    <row r="903" spans="1:8" x14ac:dyDescent="0.35">
      <c r="A903" s="58">
        <v>2020</v>
      </c>
      <c r="B903" s="129" t="s">
        <v>264</v>
      </c>
      <c r="C903" s="129">
        <v>2923.8399709999999</v>
      </c>
      <c r="D903" s="129" t="s">
        <v>916</v>
      </c>
      <c r="E903" s="129" t="s">
        <v>914</v>
      </c>
      <c r="G903" s="57">
        <f>C903*About!$A$116/1000</f>
        <v>81.867519187999989</v>
      </c>
      <c r="H903" s="55" t="str">
        <f t="shared" si="14"/>
        <v>Production</v>
      </c>
    </row>
    <row r="904" spans="1:8" x14ac:dyDescent="0.35">
      <c r="A904" s="58">
        <v>2020</v>
      </c>
      <c r="B904" s="129" t="s">
        <v>97</v>
      </c>
      <c r="C904" s="129">
        <v>0</v>
      </c>
      <c r="D904" s="129" t="s">
        <v>928</v>
      </c>
      <c r="E904" s="129" t="s">
        <v>927</v>
      </c>
      <c r="G904" s="57">
        <f>C904*About!$A$116/1000</f>
        <v>0</v>
      </c>
      <c r="H904" s="55" t="str">
        <f t="shared" si="14"/>
        <v>Production</v>
      </c>
    </row>
    <row r="905" spans="1:8" x14ac:dyDescent="0.35">
      <c r="A905" s="58">
        <v>2020</v>
      </c>
      <c r="B905" s="129" t="s">
        <v>168</v>
      </c>
      <c r="C905" s="129">
        <v>0.01</v>
      </c>
      <c r="D905" s="129" t="s">
        <v>930</v>
      </c>
      <c r="E905" s="129" t="s">
        <v>914</v>
      </c>
      <c r="G905" s="57">
        <f>C905*About!$A$116/1000</f>
        <v>2.8000000000000003E-4</v>
      </c>
      <c r="H905" s="55" t="str">
        <f t="shared" si="14"/>
        <v>Production</v>
      </c>
    </row>
    <row r="906" spans="1:8" x14ac:dyDescent="0.35">
      <c r="A906" s="58">
        <v>2020</v>
      </c>
      <c r="B906" s="129" t="s">
        <v>332</v>
      </c>
      <c r="C906" s="129">
        <v>13.680000189999999</v>
      </c>
      <c r="D906" s="129" t="s">
        <v>928</v>
      </c>
      <c r="E906" s="129" t="s">
        <v>927</v>
      </c>
      <c r="G906" s="57">
        <f>C906*About!$A$116/1000</f>
        <v>0.38304000531999999</v>
      </c>
      <c r="H906" s="55" t="str">
        <f t="shared" si="14"/>
        <v>Production</v>
      </c>
    </row>
    <row r="907" spans="1:8" x14ac:dyDescent="0.35">
      <c r="A907" s="58">
        <v>2020</v>
      </c>
      <c r="B907" s="129" t="s">
        <v>162</v>
      </c>
      <c r="C907" s="129">
        <v>0</v>
      </c>
      <c r="D907" s="129" t="s">
        <v>928</v>
      </c>
      <c r="E907" s="129" t="s">
        <v>927</v>
      </c>
      <c r="G907" s="57">
        <f>C907*About!$A$116/1000</f>
        <v>0</v>
      </c>
      <c r="H907" s="55" t="str">
        <f t="shared" si="14"/>
        <v>Production</v>
      </c>
    </row>
    <row r="908" spans="1:8" x14ac:dyDescent="0.35">
      <c r="A908" s="58">
        <v>2020</v>
      </c>
      <c r="B908" s="129" t="s">
        <v>171</v>
      </c>
      <c r="C908" s="129">
        <v>0</v>
      </c>
      <c r="D908" s="129" t="s">
        <v>928</v>
      </c>
      <c r="E908" s="129" t="s">
        <v>918</v>
      </c>
      <c r="G908" s="57">
        <f>C908*About!$A$116/1000</f>
        <v>0</v>
      </c>
      <c r="H908" s="55" t="str">
        <f t="shared" si="14"/>
        <v>Production</v>
      </c>
    </row>
    <row r="909" spans="1:8" x14ac:dyDescent="0.35">
      <c r="A909" s="58">
        <v>2020</v>
      </c>
      <c r="B909" s="129" t="s">
        <v>256</v>
      </c>
      <c r="C909" s="129">
        <v>0.45999999699999999</v>
      </c>
      <c r="D909" s="129" t="s">
        <v>928</v>
      </c>
      <c r="E909" s="129" t="s">
        <v>922</v>
      </c>
      <c r="G909" s="57">
        <f>C909*About!$A$116/1000</f>
        <v>1.2879999915999999E-2</v>
      </c>
      <c r="H909" s="55" t="str">
        <f t="shared" si="14"/>
        <v>Production</v>
      </c>
    </row>
    <row r="910" spans="1:8" x14ac:dyDescent="0.35">
      <c r="A910" s="58">
        <v>2020</v>
      </c>
      <c r="B910" s="129" t="s">
        <v>156</v>
      </c>
      <c r="C910" s="129">
        <v>2.1000000239999999</v>
      </c>
      <c r="D910" s="129" t="s">
        <v>928</v>
      </c>
      <c r="E910" s="129" t="s">
        <v>935</v>
      </c>
      <c r="G910" s="57">
        <f>C910*About!$A$116/1000</f>
        <v>5.8800000671999995E-2</v>
      </c>
      <c r="H910" s="55" t="str">
        <f t="shared" si="14"/>
        <v>TnD</v>
      </c>
    </row>
    <row r="911" spans="1:8" x14ac:dyDescent="0.35">
      <c r="A911" s="58">
        <v>2020</v>
      </c>
      <c r="B911" s="129" t="s">
        <v>158</v>
      </c>
      <c r="C911" s="129">
        <v>0</v>
      </c>
      <c r="D911" s="129" t="s">
        <v>930</v>
      </c>
      <c r="E911" s="129" t="s">
        <v>918</v>
      </c>
      <c r="G911" s="57">
        <f>C911*About!$A$116/1000</f>
        <v>0</v>
      </c>
      <c r="H911" s="55" t="str">
        <f t="shared" si="14"/>
        <v>Production</v>
      </c>
    </row>
    <row r="912" spans="1:8" x14ac:dyDescent="0.35">
      <c r="A912" s="58">
        <v>2020</v>
      </c>
      <c r="B912" s="129" t="s">
        <v>181</v>
      </c>
      <c r="C912" s="129">
        <v>0.14999999899999999</v>
      </c>
      <c r="D912" s="129" t="s">
        <v>928</v>
      </c>
      <c r="E912" s="129" t="s">
        <v>935</v>
      </c>
      <c r="G912" s="57">
        <f>C912*About!$A$116/1000</f>
        <v>4.1999999719999999E-3</v>
      </c>
      <c r="H912" s="55" t="str">
        <f t="shared" si="14"/>
        <v>TnD</v>
      </c>
    </row>
    <row r="913" spans="1:8" x14ac:dyDescent="0.35">
      <c r="A913" s="58">
        <v>2020</v>
      </c>
      <c r="B913" s="129" t="s">
        <v>325</v>
      </c>
      <c r="C913" s="129">
        <v>9.2600002289999992</v>
      </c>
      <c r="D913" s="129" t="s">
        <v>928</v>
      </c>
      <c r="E913" s="129" t="s">
        <v>914</v>
      </c>
      <c r="G913" s="57">
        <f>C913*About!$A$116/1000</f>
        <v>0.259280006412</v>
      </c>
      <c r="H913" s="55" t="str">
        <f t="shared" si="14"/>
        <v>Production</v>
      </c>
    </row>
    <row r="914" spans="1:8" x14ac:dyDescent="0.35">
      <c r="A914" s="58">
        <v>2020</v>
      </c>
      <c r="B914" s="129" t="s">
        <v>84</v>
      </c>
      <c r="C914" s="129">
        <v>3.2299999590000001</v>
      </c>
      <c r="D914" s="129" t="s">
        <v>928</v>
      </c>
      <c r="E914" s="129" t="s">
        <v>927</v>
      </c>
      <c r="G914" s="57">
        <f>C914*About!$A$116/1000</f>
        <v>9.0439998852000006E-2</v>
      </c>
      <c r="H914" s="55" t="str">
        <f t="shared" si="14"/>
        <v>Production</v>
      </c>
    </row>
    <row r="915" spans="1:8" x14ac:dyDescent="0.35">
      <c r="A915" s="58">
        <v>2020</v>
      </c>
      <c r="B915" s="129" t="s">
        <v>264</v>
      </c>
      <c r="C915" s="129">
        <v>0</v>
      </c>
      <c r="D915" s="129" t="s">
        <v>930</v>
      </c>
      <c r="E915" s="129" t="s">
        <v>927</v>
      </c>
      <c r="G915" s="57">
        <f>C915*About!$A$116/1000</f>
        <v>0</v>
      </c>
      <c r="H915" s="55" t="str">
        <f t="shared" si="14"/>
        <v>Production</v>
      </c>
    </row>
    <row r="916" spans="1:8" x14ac:dyDescent="0.35">
      <c r="A916" s="58">
        <v>2020</v>
      </c>
      <c r="B916" s="129" t="s">
        <v>298</v>
      </c>
      <c r="C916" s="129">
        <v>0.220000001</v>
      </c>
      <c r="D916" s="129" t="s">
        <v>928</v>
      </c>
      <c r="E916" s="129" t="s">
        <v>935</v>
      </c>
      <c r="G916" s="57">
        <f>C916*About!$A$116/1000</f>
        <v>6.1600000279999996E-3</v>
      </c>
      <c r="H916" s="55" t="str">
        <f t="shared" si="14"/>
        <v>TnD</v>
      </c>
    </row>
    <row r="917" spans="1:8" x14ac:dyDescent="0.35">
      <c r="A917" s="58">
        <v>2020</v>
      </c>
      <c r="B917" s="129" t="s">
        <v>258</v>
      </c>
      <c r="C917" s="129">
        <v>0</v>
      </c>
      <c r="D917" s="129" t="s">
        <v>930</v>
      </c>
      <c r="E917" s="129" t="s">
        <v>927</v>
      </c>
      <c r="G917" s="57">
        <f>C917*About!$A$116/1000</f>
        <v>0</v>
      </c>
      <c r="H917" s="55" t="str">
        <f t="shared" si="14"/>
        <v>Production</v>
      </c>
    </row>
    <row r="918" spans="1:8" x14ac:dyDescent="0.35">
      <c r="A918" s="58">
        <v>2020</v>
      </c>
      <c r="B918" s="129" t="s">
        <v>168</v>
      </c>
      <c r="C918" s="129">
        <v>10.610000189999999</v>
      </c>
      <c r="D918" s="129" t="s">
        <v>916</v>
      </c>
      <c r="E918" s="129" t="s">
        <v>914</v>
      </c>
      <c r="G918" s="57">
        <f>C918*About!$A$116/1000</f>
        <v>0.29708000532000001</v>
      </c>
      <c r="H918" s="55" t="str">
        <f t="shared" si="14"/>
        <v>Production</v>
      </c>
    </row>
    <row r="919" spans="1:8" x14ac:dyDescent="0.35">
      <c r="A919" s="58">
        <v>2020</v>
      </c>
      <c r="B919" s="129" t="s">
        <v>125</v>
      </c>
      <c r="C919" s="129">
        <v>0.01</v>
      </c>
      <c r="D919" s="129" t="s">
        <v>928</v>
      </c>
      <c r="E919" s="129" t="s">
        <v>919</v>
      </c>
      <c r="G919" s="57">
        <f>C919*About!$A$116/1000</f>
        <v>2.8000000000000003E-4</v>
      </c>
      <c r="H919" s="55" t="str">
        <f t="shared" si="14"/>
        <v>Production</v>
      </c>
    </row>
    <row r="920" spans="1:8" x14ac:dyDescent="0.35">
      <c r="A920" s="58">
        <v>2020</v>
      </c>
      <c r="B920" s="129" t="s">
        <v>160</v>
      </c>
      <c r="C920" s="129">
        <v>342.60000230000003</v>
      </c>
      <c r="D920" s="129" t="s">
        <v>928</v>
      </c>
      <c r="E920" s="129" t="s">
        <v>927</v>
      </c>
      <c r="G920" s="57">
        <f>C920*About!$A$116/1000</f>
        <v>9.5928000644000004</v>
      </c>
      <c r="H920" s="55" t="str">
        <f t="shared" si="14"/>
        <v>Production</v>
      </c>
    </row>
    <row r="921" spans="1:8" x14ac:dyDescent="0.35">
      <c r="A921" s="58">
        <v>2020</v>
      </c>
      <c r="B921" s="129" t="s">
        <v>194</v>
      </c>
      <c r="C921" s="129">
        <v>0</v>
      </c>
      <c r="D921" s="129" t="s">
        <v>930</v>
      </c>
      <c r="E921" s="129" t="s">
        <v>927</v>
      </c>
      <c r="G921" s="57">
        <f>C921*About!$A$116/1000</f>
        <v>0</v>
      </c>
      <c r="H921" s="55" t="str">
        <f t="shared" si="14"/>
        <v>Production</v>
      </c>
    </row>
    <row r="922" spans="1:8" x14ac:dyDescent="0.35">
      <c r="A922" s="58">
        <v>2020</v>
      </c>
      <c r="B922" s="129" t="s">
        <v>254</v>
      </c>
      <c r="C922" s="129">
        <v>0</v>
      </c>
      <c r="D922" s="129" t="s">
        <v>928</v>
      </c>
      <c r="E922" s="129" t="s">
        <v>1186</v>
      </c>
      <c r="G922" s="57">
        <f>C922*About!$A$116/1000</f>
        <v>0</v>
      </c>
      <c r="H922" s="55" t="str">
        <f t="shared" si="14"/>
        <v>Production</v>
      </c>
    </row>
    <row r="923" spans="1:8" x14ac:dyDescent="0.35">
      <c r="A923" s="58">
        <v>2020</v>
      </c>
      <c r="B923" s="129" t="s">
        <v>293</v>
      </c>
      <c r="C923" s="129">
        <v>0</v>
      </c>
      <c r="D923" s="129" t="s">
        <v>928</v>
      </c>
      <c r="E923" s="129" t="s">
        <v>922</v>
      </c>
      <c r="G923" s="57">
        <f>C923*About!$A$116/1000</f>
        <v>0</v>
      </c>
      <c r="H923" s="55" t="str">
        <f t="shared" si="14"/>
        <v>Production</v>
      </c>
    </row>
    <row r="924" spans="1:8" x14ac:dyDescent="0.35">
      <c r="A924" s="58">
        <v>2020</v>
      </c>
      <c r="B924" s="129" t="s">
        <v>321</v>
      </c>
      <c r="C924" s="129">
        <v>11.679999949999999</v>
      </c>
      <c r="D924" s="129" t="s">
        <v>916</v>
      </c>
      <c r="E924" s="129" t="s">
        <v>914</v>
      </c>
      <c r="G924" s="57">
        <f>C924*About!$A$116/1000</f>
        <v>0.32703999859999999</v>
      </c>
      <c r="H924" s="55" t="str">
        <f t="shared" si="14"/>
        <v>Production</v>
      </c>
    </row>
    <row r="925" spans="1:8" x14ac:dyDescent="0.35">
      <c r="A925" s="58">
        <v>2020</v>
      </c>
      <c r="B925" s="129" t="s">
        <v>262</v>
      </c>
      <c r="C925" s="129">
        <v>13.079999920000001</v>
      </c>
      <c r="D925" s="129" t="s">
        <v>928</v>
      </c>
      <c r="E925" s="129" t="s">
        <v>922</v>
      </c>
      <c r="G925" s="57">
        <f>C925*About!$A$116/1000</f>
        <v>0.36623999775999999</v>
      </c>
      <c r="H925" s="55" t="str">
        <f t="shared" si="14"/>
        <v>Production</v>
      </c>
    </row>
    <row r="926" spans="1:8" x14ac:dyDescent="0.35">
      <c r="A926" s="58">
        <v>2020</v>
      </c>
      <c r="B926" s="129" t="s">
        <v>977</v>
      </c>
      <c r="C926" s="129">
        <v>1.5900000329999999</v>
      </c>
      <c r="D926" s="129" t="s">
        <v>930</v>
      </c>
      <c r="E926" s="129" t="s">
        <v>914</v>
      </c>
      <c r="G926" s="57">
        <f>C926*About!$A$116/1000</f>
        <v>4.4520000923999999E-2</v>
      </c>
      <c r="H926" s="55" t="str">
        <f t="shared" si="14"/>
        <v>Production</v>
      </c>
    </row>
    <row r="927" spans="1:8" x14ac:dyDescent="0.35">
      <c r="A927" s="58">
        <v>2020</v>
      </c>
      <c r="B927" s="129" t="s">
        <v>127</v>
      </c>
      <c r="C927" s="129">
        <v>0</v>
      </c>
      <c r="D927" s="129" t="s">
        <v>930</v>
      </c>
      <c r="E927" s="129" t="s">
        <v>919</v>
      </c>
      <c r="G927" s="57">
        <f>C927*About!$A$116/1000</f>
        <v>0</v>
      </c>
      <c r="H927" s="55" t="str">
        <f t="shared" si="14"/>
        <v>Production</v>
      </c>
    </row>
    <row r="928" spans="1:8" x14ac:dyDescent="0.35">
      <c r="A928" s="58">
        <v>2020</v>
      </c>
      <c r="B928" s="129" t="s">
        <v>102</v>
      </c>
      <c r="C928" s="129">
        <v>0</v>
      </c>
      <c r="D928" s="129" t="s">
        <v>930</v>
      </c>
      <c r="E928" s="129" t="s">
        <v>918</v>
      </c>
      <c r="G928" s="57">
        <f>C928*About!$A$116/1000</f>
        <v>0</v>
      </c>
      <c r="H928" s="55" t="str">
        <f t="shared" si="14"/>
        <v>Production</v>
      </c>
    </row>
    <row r="929" spans="1:8" x14ac:dyDescent="0.35">
      <c r="A929" s="58">
        <v>2020</v>
      </c>
      <c r="B929" s="129" t="s">
        <v>274</v>
      </c>
      <c r="C929" s="129">
        <v>0</v>
      </c>
      <c r="D929" s="129" t="s">
        <v>930</v>
      </c>
      <c r="E929" s="129" t="s">
        <v>918</v>
      </c>
      <c r="G929" s="57">
        <f>C929*About!$A$116/1000</f>
        <v>0</v>
      </c>
      <c r="H929" s="55" t="str">
        <f t="shared" si="14"/>
        <v>Production</v>
      </c>
    </row>
    <row r="930" spans="1:8" x14ac:dyDescent="0.35">
      <c r="A930" s="58">
        <v>2020</v>
      </c>
      <c r="B930" s="129" t="s">
        <v>262</v>
      </c>
      <c r="C930" s="129">
        <v>35.070000110000002</v>
      </c>
      <c r="D930" s="129" t="s">
        <v>916</v>
      </c>
      <c r="E930" s="129" t="s">
        <v>924</v>
      </c>
      <c r="G930" s="57">
        <f>C930*About!$A$116/1000</f>
        <v>0.98196000308000009</v>
      </c>
      <c r="H930" s="55" t="str">
        <f t="shared" si="14"/>
        <v>TnD</v>
      </c>
    </row>
    <row r="931" spans="1:8" x14ac:dyDescent="0.35">
      <c r="A931" s="58">
        <v>2020</v>
      </c>
      <c r="B931" s="129" t="s">
        <v>938</v>
      </c>
      <c r="C931" s="129">
        <v>13.830000099999999</v>
      </c>
      <c r="D931" s="129" t="s">
        <v>916</v>
      </c>
      <c r="E931" s="129" t="s">
        <v>927</v>
      </c>
      <c r="G931" s="57">
        <f>C931*About!$A$116/1000</f>
        <v>0.38724000279999998</v>
      </c>
      <c r="H931" s="55" t="str">
        <f t="shared" si="14"/>
        <v>Production</v>
      </c>
    </row>
    <row r="932" spans="1:8" x14ac:dyDescent="0.35">
      <c r="A932" s="58">
        <v>2020</v>
      </c>
      <c r="B932" s="129" t="s">
        <v>20</v>
      </c>
      <c r="C932" s="129">
        <v>0</v>
      </c>
      <c r="D932" s="129" t="s">
        <v>916</v>
      </c>
      <c r="E932" s="129" t="s">
        <v>918</v>
      </c>
      <c r="G932" s="57">
        <f>C932*About!$A$116/1000</f>
        <v>0</v>
      </c>
      <c r="H932" s="55" t="str">
        <f t="shared" si="14"/>
        <v>Production</v>
      </c>
    </row>
    <row r="933" spans="1:8" x14ac:dyDescent="0.35">
      <c r="A933" s="58">
        <v>2020</v>
      </c>
      <c r="B933" s="129" t="s">
        <v>181</v>
      </c>
      <c r="C933" s="129">
        <v>30.730000019999999</v>
      </c>
      <c r="D933" s="129" t="s">
        <v>928</v>
      </c>
      <c r="E933" s="129" t="s">
        <v>919</v>
      </c>
      <c r="G933" s="57">
        <f>C933*About!$A$116/1000</f>
        <v>0.86044000055999992</v>
      </c>
      <c r="H933" s="55" t="str">
        <f t="shared" si="14"/>
        <v>Production</v>
      </c>
    </row>
    <row r="934" spans="1:8" x14ac:dyDescent="0.35">
      <c r="A934" s="58">
        <v>2020</v>
      </c>
      <c r="B934" s="129" t="s">
        <v>977</v>
      </c>
      <c r="C934" s="129">
        <v>0</v>
      </c>
      <c r="D934" s="129" t="s">
        <v>930</v>
      </c>
      <c r="E934" s="129" t="s">
        <v>921</v>
      </c>
      <c r="G934" s="57">
        <f>C934*About!$A$116/1000</f>
        <v>0</v>
      </c>
      <c r="H934" s="55" t="str">
        <f t="shared" si="14"/>
        <v>Production</v>
      </c>
    </row>
    <row r="935" spans="1:8" x14ac:dyDescent="0.35">
      <c r="A935" s="58">
        <v>2020</v>
      </c>
      <c r="B935" s="129" t="s">
        <v>166</v>
      </c>
      <c r="C935" s="129">
        <v>0</v>
      </c>
      <c r="D935" s="129" t="s">
        <v>916</v>
      </c>
      <c r="E935" s="129" t="s">
        <v>918</v>
      </c>
      <c r="G935" s="57">
        <f>C935*About!$A$116/1000</f>
        <v>0</v>
      </c>
      <c r="H935" s="55" t="str">
        <f t="shared" si="14"/>
        <v>Production</v>
      </c>
    </row>
    <row r="936" spans="1:8" x14ac:dyDescent="0.35">
      <c r="A936" s="58">
        <v>2020</v>
      </c>
      <c r="B936" s="129" t="s">
        <v>298</v>
      </c>
      <c r="C936" s="129">
        <v>0</v>
      </c>
      <c r="D936" s="129" t="s">
        <v>928</v>
      </c>
      <c r="E936" s="129" t="s">
        <v>921</v>
      </c>
      <c r="G936" s="57">
        <f>C936*About!$A$116/1000</f>
        <v>0</v>
      </c>
      <c r="H936" s="55" t="str">
        <f t="shared" si="14"/>
        <v>Production</v>
      </c>
    </row>
    <row r="937" spans="1:8" x14ac:dyDescent="0.35">
      <c r="A937" s="58">
        <v>2020</v>
      </c>
      <c r="B937" s="129" t="s">
        <v>245</v>
      </c>
      <c r="C937" s="129">
        <v>0.290000007</v>
      </c>
      <c r="D937" s="129" t="s">
        <v>916</v>
      </c>
      <c r="E937" s="129" t="s">
        <v>927</v>
      </c>
      <c r="G937" s="57">
        <f>C937*About!$A$116/1000</f>
        <v>8.1200001959999997E-3</v>
      </c>
      <c r="H937" s="55" t="str">
        <f t="shared" si="14"/>
        <v>Production</v>
      </c>
    </row>
    <row r="938" spans="1:8" x14ac:dyDescent="0.35">
      <c r="A938" s="58">
        <v>2020</v>
      </c>
      <c r="B938" s="129" t="s">
        <v>32</v>
      </c>
      <c r="C938" s="129">
        <v>42.759999280000002</v>
      </c>
      <c r="D938" s="129" t="s">
        <v>916</v>
      </c>
      <c r="E938" s="129" t="s">
        <v>922</v>
      </c>
      <c r="G938" s="57">
        <f>C938*About!$A$116/1000</f>
        <v>1.1972799798400002</v>
      </c>
      <c r="H938" s="55" t="str">
        <f t="shared" si="14"/>
        <v>Production</v>
      </c>
    </row>
    <row r="939" spans="1:8" x14ac:dyDescent="0.35">
      <c r="A939" s="58">
        <v>2020</v>
      </c>
      <c r="B939" s="129" t="s">
        <v>40</v>
      </c>
      <c r="C939" s="129">
        <v>0.39000001000000001</v>
      </c>
      <c r="D939" s="129" t="s">
        <v>916</v>
      </c>
      <c r="E939" s="129" t="s">
        <v>935</v>
      </c>
      <c r="G939" s="57">
        <f>C939*About!$A$116/1000</f>
        <v>1.092000028E-2</v>
      </c>
      <c r="H939" s="55" t="str">
        <f t="shared" si="14"/>
        <v>TnD</v>
      </c>
    </row>
    <row r="940" spans="1:8" x14ac:dyDescent="0.35">
      <c r="A940" s="58">
        <v>2020</v>
      </c>
      <c r="B940" s="129" t="s">
        <v>233</v>
      </c>
      <c r="C940" s="129">
        <v>0.579999983</v>
      </c>
      <c r="D940" s="129" t="s">
        <v>930</v>
      </c>
      <c r="E940" s="129" t="s">
        <v>914</v>
      </c>
      <c r="G940" s="57">
        <f>C940*About!$A$116/1000</f>
        <v>1.6239999523999998E-2</v>
      </c>
      <c r="H940" s="55" t="str">
        <f t="shared" si="14"/>
        <v>Production</v>
      </c>
    </row>
    <row r="941" spans="1:8" x14ac:dyDescent="0.35">
      <c r="A941" s="58">
        <v>2020</v>
      </c>
      <c r="B941" s="129" t="s">
        <v>977</v>
      </c>
      <c r="C941" s="129">
        <v>0.85000001599999997</v>
      </c>
      <c r="D941" s="129" t="s">
        <v>928</v>
      </c>
      <c r="E941" s="129" t="s">
        <v>922</v>
      </c>
      <c r="G941" s="57">
        <f>C941*About!$A$116/1000</f>
        <v>2.3800000448E-2</v>
      </c>
      <c r="H941" s="55" t="str">
        <f t="shared" si="14"/>
        <v>Production</v>
      </c>
    </row>
    <row r="942" spans="1:8" x14ac:dyDescent="0.35">
      <c r="A942" s="58">
        <v>2020</v>
      </c>
      <c r="B942" s="129" t="s">
        <v>254</v>
      </c>
      <c r="C942" s="129">
        <v>2.0099999899999998</v>
      </c>
      <c r="D942" s="129" t="s">
        <v>930</v>
      </c>
      <c r="E942" s="129" t="s">
        <v>914</v>
      </c>
      <c r="G942" s="57">
        <f>C942*About!$A$116/1000</f>
        <v>5.6279999719999994E-2</v>
      </c>
      <c r="H942" s="55" t="str">
        <f t="shared" si="14"/>
        <v>Production</v>
      </c>
    </row>
    <row r="943" spans="1:8" x14ac:dyDescent="0.35">
      <c r="A943" s="58">
        <v>2020</v>
      </c>
      <c r="B943" s="129" t="s">
        <v>345</v>
      </c>
      <c r="C943" s="129">
        <v>0</v>
      </c>
      <c r="D943" s="129" t="s">
        <v>930</v>
      </c>
      <c r="E943" s="129" t="s">
        <v>921</v>
      </c>
      <c r="G943" s="57">
        <f>C943*About!$A$116/1000</f>
        <v>0</v>
      </c>
      <c r="H943" s="55" t="str">
        <f t="shared" si="14"/>
        <v>Production</v>
      </c>
    </row>
    <row r="944" spans="1:8" x14ac:dyDescent="0.35">
      <c r="A944" s="58">
        <v>2020</v>
      </c>
      <c r="B944" s="129" t="s">
        <v>330</v>
      </c>
      <c r="C944" s="129">
        <v>0</v>
      </c>
      <c r="D944" s="129" t="s">
        <v>930</v>
      </c>
      <c r="E944" s="129" t="s">
        <v>918</v>
      </c>
      <c r="G944" s="57">
        <f>C944*About!$A$116/1000</f>
        <v>0</v>
      </c>
      <c r="H944" s="55" t="str">
        <f t="shared" si="14"/>
        <v>Production</v>
      </c>
    </row>
    <row r="945" spans="1:8" x14ac:dyDescent="0.35">
      <c r="A945" s="58">
        <v>2020</v>
      </c>
      <c r="B945" s="129" t="s">
        <v>307</v>
      </c>
      <c r="C945" s="129">
        <v>0</v>
      </c>
      <c r="D945" s="129" t="s">
        <v>928</v>
      </c>
      <c r="E945" s="129" t="s">
        <v>927</v>
      </c>
      <c r="G945" s="57">
        <f>C945*About!$A$116/1000</f>
        <v>0</v>
      </c>
      <c r="H945" s="55" t="str">
        <f t="shared" si="14"/>
        <v>Production</v>
      </c>
    </row>
    <row r="946" spans="1:8" x14ac:dyDescent="0.35">
      <c r="A946" s="58">
        <v>2020</v>
      </c>
      <c r="B946" s="129" t="s">
        <v>39</v>
      </c>
      <c r="C946" s="129">
        <v>0.09</v>
      </c>
      <c r="D946" s="129" t="s">
        <v>916</v>
      </c>
      <c r="E946" s="129" t="s">
        <v>935</v>
      </c>
      <c r="G946" s="57">
        <f>C946*About!$A$116/1000</f>
        <v>2.5200000000000001E-3</v>
      </c>
      <c r="H946" s="55" t="str">
        <f t="shared" si="14"/>
        <v>TnD</v>
      </c>
    </row>
    <row r="947" spans="1:8" x14ac:dyDescent="0.35">
      <c r="A947" s="58">
        <v>2020</v>
      </c>
      <c r="B947" s="129" t="s">
        <v>205</v>
      </c>
      <c r="C947" s="129">
        <v>0</v>
      </c>
      <c r="D947" s="129" t="s">
        <v>928</v>
      </c>
      <c r="E947" s="129" t="s">
        <v>918</v>
      </c>
      <c r="G947" s="57">
        <f>C947*About!$A$116/1000</f>
        <v>0</v>
      </c>
      <c r="H947" s="55" t="str">
        <f t="shared" si="14"/>
        <v>Production</v>
      </c>
    </row>
    <row r="948" spans="1:8" x14ac:dyDescent="0.35">
      <c r="A948" s="58">
        <v>2020</v>
      </c>
      <c r="B948" s="129" t="s">
        <v>343</v>
      </c>
      <c r="C948" s="129">
        <v>173.68999669999999</v>
      </c>
      <c r="D948" s="129" t="s">
        <v>928</v>
      </c>
      <c r="E948" s="129" t="s">
        <v>919</v>
      </c>
      <c r="G948" s="57">
        <f>C948*About!$A$116/1000</f>
        <v>4.8633199076000002</v>
      </c>
      <c r="H948" s="55" t="str">
        <f t="shared" si="14"/>
        <v>Production</v>
      </c>
    </row>
    <row r="949" spans="1:8" x14ac:dyDescent="0.35">
      <c r="A949" s="58">
        <v>2020</v>
      </c>
      <c r="B949" s="129" t="s">
        <v>243</v>
      </c>
      <c r="C949" s="129">
        <v>0</v>
      </c>
      <c r="D949" s="129" t="s">
        <v>916</v>
      </c>
      <c r="E949" s="129" t="s">
        <v>918</v>
      </c>
      <c r="G949" s="57">
        <f>C949*About!$A$116/1000</f>
        <v>0</v>
      </c>
      <c r="H949" s="55" t="str">
        <f t="shared" si="14"/>
        <v>Production</v>
      </c>
    </row>
    <row r="950" spans="1:8" x14ac:dyDescent="0.35">
      <c r="A950" s="58">
        <v>2020</v>
      </c>
      <c r="B950" s="129" t="s">
        <v>321</v>
      </c>
      <c r="C950" s="129">
        <v>0</v>
      </c>
      <c r="D950" s="129" t="s">
        <v>928</v>
      </c>
      <c r="E950" s="129" t="s">
        <v>1186</v>
      </c>
      <c r="G950" s="57">
        <f>C950*About!$A$116/1000</f>
        <v>0</v>
      </c>
      <c r="H950" s="55" t="str">
        <f t="shared" si="14"/>
        <v>Production</v>
      </c>
    </row>
    <row r="951" spans="1:8" x14ac:dyDescent="0.35">
      <c r="A951" s="58">
        <v>2020</v>
      </c>
      <c r="B951" s="129" t="s">
        <v>971</v>
      </c>
      <c r="C951" s="129">
        <v>5.1900001800000002</v>
      </c>
      <c r="D951" s="129" t="s">
        <v>916</v>
      </c>
      <c r="E951" s="129" t="s">
        <v>919</v>
      </c>
      <c r="G951" s="57">
        <f>C951*About!$A$116/1000</f>
        <v>0.14532000504000001</v>
      </c>
      <c r="H951" s="55" t="str">
        <f t="shared" si="14"/>
        <v>Production</v>
      </c>
    </row>
    <row r="952" spans="1:8" x14ac:dyDescent="0.35">
      <c r="A952" s="58">
        <v>2020</v>
      </c>
      <c r="B952" s="129" t="s">
        <v>162</v>
      </c>
      <c r="C952" s="129">
        <v>7.0399997230000002</v>
      </c>
      <c r="D952" s="129" t="s">
        <v>928</v>
      </c>
      <c r="E952" s="129" t="s">
        <v>1186</v>
      </c>
      <c r="G952" s="57">
        <f>C952*About!$A$116/1000</f>
        <v>0.19711999224400001</v>
      </c>
      <c r="H952" s="55" t="str">
        <f t="shared" si="14"/>
        <v>Production</v>
      </c>
    </row>
    <row r="953" spans="1:8" x14ac:dyDescent="0.35">
      <c r="A953" s="58">
        <v>2020</v>
      </c>
      <c r="B953" s="129" t="s">
        <v>39</v>
      </c>
      <c r="C953" s="129">
        <v>0</v>
      </c>
      <c r="D953" s="129" t="s">
        <v>928</v>
      </c>
      <c r="E953" s="129" t="s">
        <v>918</v>
      </c>
      <c r="G953" s="57">
        <f>C953*About!$A$116/1000</f>
        <v>0</v>
      </c>
      <c r="H953" s="55" t="str">
        <f t="shared" si="14"/>
        <v>Production</v>
      </c>
    </row>
    <row r="954" spans="1:8" x14ac:dyDescent="0.35">
      <c r="A954" s="58">
        <v>2020</v>
      </c>
      <c r="B954" s="129" t="s">
        <v>181</v>
      </c>
      <c r="C954" s="129">
        <v>0</v>
      </c>
      <c r="D954" s="129" t="s">
        <v>916</v>
      </c>
      <c r="E954" s="129" t="s">
        <v>921</v>
      </c>
      <c r="G954" s="57">
        <f>C954*About!$A$116/1000</f>
        <v>0</v>
      </c>
      <c r="H954" s="55" t="str">
        <f t="shared" si="14"/>
        <v>Production</v>
      </c>
    </row>
    <row r="955" spans="1:8" x14ac:dyDescent="0.35">
      <c r="A955" s="58">
        <v>2020</v>
      </c>
      <c r="B955" s="129" t="s">
        <v>39</v>
      </c>
      <c r="C955" s="129">
        <v>63.940000490000003</v>
      </c>
      <c r="D955" s="129" t="s">
        <v>916</v>
      </c>
      <c r="E955" s="129" t="s">
        <v>919</v>
      </c>
      <c r="G955" s="57">
        <f>C955*About!$A$116/1000</f>
        <v>1.7903200137200002</v>
      </c>
      <c r="H955" s="55" t="str">
        <f t="shared" si="14"/>
        <v>Production</v>
      </c>
    </row>
    <row r="956" spans="1:8" x14ac:dyDescent="0.35">
      <c r="A956" s="58">
        <v>2020</v>
      </c>
      <c r="B956" s="129" t="s">
        <v>84</v>
      </c>
      <c r="C956" s="129">
        <v>27.180000159999999</v>
      </c>
      <c r="D956" s="129" t="s">
        <v>916</v>
      </c>
      <c r="E956" s="129" t="s">
        <v>919</v>
      </c>
      <c r="G956" s="57">
        <f>C956*About!$A$116/1000</f>
        <v>0.76104000447999998</v>
      </c>
      <c r="H956" s="55" t="str">
        <f t="shared" si="14"/>
        <v>Production</v>
      </c>
    </row>
    <row r="957" spans="1:8" x14ac:dyDescent="0.35">
      <c r="A957" s="58">
        <v>2020</v>
      </c>
      <c r="B957" s="129" t="s">
        <v>233</v>
      </c>
      <c r="C957" s="129">
        <v>0</v>
      </c>
      <c r="D957" s="129" t="s">
        <v>916</v>
      </c>
      <c r="E957" s="129" t="s">
        <v>918</v>
      </c>
      <c r="G957" s="57">
        <f>C957*About!$A$116/1000</f>
        <v>0</v>
      </c>
      <c r="H957" s="55" t="str">
        <f t="shared" si="14"/>
        <v>Production</v>
      </c>
    </row>
    <row r="958" spans="1:8" x14ac:dyDescent="0.35">
      <c r="A958" s="58">
        <v>2020</v>
      </c>
      <c r="B958" s="129" t="s">
        <v>258</v>
      </c>
      <c r="C958" s="129">
        <v>1.189999998</v>
      </c>
      <c r="D958" s="129" t="s">
        <v>928</v>
      </c>
      <c r="E958" s="129" t="s">
        <v>921</v>
      </c>
      <c r="G958" s="57">
        <f>C958*About!$A$116/1000</f>
        <v>3.3319999944000006E-2</v>
      </c>
      <c r="H958" s="55" t="str">
        <f t="shared" si="14"/>
        <v>Production</v>
      </c>
    </row>
    <row r="959" spans="1:8" x14ac:dyDescent="0.35">
      <c r="A959" s="58">
        <v>2020</v>
      </c>
      <c r="B959" s="129" t="s">
        <v>215</v>
      </c>
      <c r="C959" s="129">
        <v>24.309999229999999</v>
      </c>
      <c r="D959" s="129" t="s">
        <v>928</v>
      </c>
      <c r="E959" s="129" t="s">
        <v>922</v>
      </c>
      <c r="G959" s="57">
        <f>C959*About!$A$116/1000</f>
        <v>0.68067997844000006</v>
      </c>
      <c r="H959" s="55" t="str">
        <f t="shared" si="14"/>
        <v>Production</v>
      </c>
    </row>
    <row r="960" spans="1:8" x14ac:dyDescent="0.35">
      <c r="A960" s="58">
        <v>2020</v>
      </c>
      <c r="B960" s="129" t="s">
        <v>330</v>
      </c>
      <c r="C960" s="129">
        <v>3.1000000239999999</v>
      </c>
      <c r="D960" s="129" t="s">
        <v>916</v>
      </c>
      <c r="E960" s="129" t="s">
        <v>927</v>
      </c>
      <c r="G960" s="57">
        <f>C960*About!$A$116/1000</f>
        <v>8.6800000671999999E-2</v>
      </c>
      <c r="H960" s="55" t="str">
        <f t="shared" si="14"/>
        <v>Production</v>
      </c>
    </row>
    <row r="961" spans="1:8" x14ac:dyDescent="0.35">
      <c r="A961" s="58">
        <v>2020</v>
      </c>
      <c r="B961" s="129" t="s">
        <v>313</v>
      </c>
      <c r="C961" s="129">
        <v>0</v>
      </c>
      <c r="D961" s="129" t="s">
        <v>930</v>
      </c>
      <c r="E961" s="129" t="s">
        <v>918</v>
      </c>
      <c r="G961" s="57">
        <f>C961*About!$A$116/1000</f>
        <v>0</v>
      </c>
      <c r="H961" s="55" t="str">
        <f t="shared" si="14"/>
        <v>Production</v>
      </c>
    </row>
    <row r="962" spans="1:8" x14ac:dyDescent="0.35">
      <c r="A962" s="58">
        <v>2020</v>
      </c>
      <c r="B962" s="129" t="s">
        <v>156</v>
      </c>
      <c r="C962" s="129">
        <v>78.820001329999997</v>
      </c>
      <c r="D962" s="129" t="s">
        <v>916</v>
      </c>
      <c r="E962" s="129" t="s">
        <v>914</v>
      </c>
      <c r="G962" s="57">
        <f>C962*About!$A$116/1000</f>
        <v>2.20696003724</v>
      </c>
      <c r="H962" s="55" t="str">
        <f t="shared" si="14"/>
        <v>Production</v>
      </c>
    </row>
    <row r="963" spans="1:8" x14ac:dyDescent="0.35">
      <c r="A963" s="58">
        <v>2020</v>
      </c>
      <c r="B963" s="129" t="s">
        <v>102</v>
      </c>
      <c r="C963" s="129">
        <v>0</v>
      </c>
      <c r="D963" s="129" t="s">
        <v>928</v>
      </c>
      <c r="E963" s="129" t="s">
        <v>919</v>
      </c>
      <c r="G963" s="57">
        <f>C963*About!$A$116/1000</f>
        <v>0</v>
      </c>
      <c r="H963" s="55" t="str">
        <f t="shared" ref="H963:H1026" si="15">IF(COUNTIF(E963,"*Downstream*"),"TnD","Production")</f>
        <v>Production</v>
      </c>
    </row>
    <row r="964" spans="1:8" x14ac:dyDescent="0.35">
      <c r="A964" s="58">
        <v>2020</v>
      </c>
      <c r="B964" s="129" t="s">
        <v>224</v>
      </c>
      <c r="C964" s="129">
        <v>0</v>
      </c>
      <c r="D964" s="129" t="s">
        <v>928</v>
      </c>
      <c r="E964" s="129" t="s">
        <v>921</v>
      </c>
      <c r="G964" s="57">
        <f>C964*About!$A$116/1000</f>
        <v>0</v>
      </c>
      <c r="H964" s="55" t="str">
        <f t="shared" si="15"/>
        <v>Production</v>
      </c>
    </row>
    <row r="965" spans="1:8" x14ac:dyDescent="0.35">
      <c r="A965" s="58">
        <v>2020</v>
      </c>
      <c r="B965" s="129" t="s">
        <v>224</v>
      </c>
      <c r="C965" s="129">
        <v>0</v>
      </c>
      <c r="D965" s="129" t="s">
        <v>930</v>
      </c>
      <c r="E965" s="129" t="s">
        <v>914</v>
      </c>
      <c r="G965" s="57">
        <f>C965*About!$A$116/1000</f>
        <v>0</v>
      </c>
      <c r="H965" s="55" t="str">
        <f t="shared" si="15"/>
        <v>Production</v>
      </c>
    </row>
    <row r="966" spans="1:8" x14ac:dyDescent="0.35">
      <c r="A966" s="58">
        <v>2020</v>
      </c>
      <c r="B966" s="129" t="s">
        <v>239</v>
      </c>
      <c r="C966" s="129">
        <v>46.899999350000002</v>
      </c>
      <c r="D966" s="129" t="s">
        <v>916</v>
      </c>
      <c r="E966" s="129" t="s">
        <v>924</v>
      </c>
      <c r="G966" s="57">
        <f>C966*About!$A$116/1000</f>
        <v>1.3131999818</v>
      </c>
      <c r="H966" s="55" t="str">
        <f t="shared" si="15"/>
        <v>TnD</v>
      </c>
    </row>
    <row r="967" spans="1:8" x14ac:dyDescent="0.35">
      <c r="A967" s="58">
        <v>2020</v>
      </c>
      <c r="B967" s="129" t="s">
        <v>307</v>
      </c>
      <c r="C967" s="129">
        <v>1.570000045</v>
      </c>
      <c r="D967" s="129" t="s">
        <v>916</v>
      </c>
      <c r="E967" s="129" t="s">
        <v>935</v>
      </c>
      <c r="G967" s="57">
        <f>C967*About!$A$116/1000</f>
        <v>4.3960001259999999E-2</v>
      </c>
      <c r="H967" s="55" t="str">
        <f t="shared" si="15"/>
        <v>TnD</v>
      </c>
    </row>
    <row r="968" spans="1:8" x14ac:dyDescent="0.35">
      <c r="A968" s="58">
        <v>2020</v>
      </c>
      <c r="B968" s="129" t="s">
        <v>973</v>
      </c>
      <c r="C968" s="129">
        <v>14.30000021</v>
      </c>
      <c r="D968" s="129" t="s">
        <v>916</v>
      </c>
      <c r="E968" s="129" t="s">
        <v>914</v>
      </c>
      <c r="G968" s="57">
        <f>C968*About!$A$116/1000</f>
        <v>0.40040000587999997</v>
      </c>
      <c r="H968" s="55" t="str">
        <f t="shared" si="15"/>
        <v>Production</v>
      </c>
    </row>
    <row r="969" spans="1:8" x14ac:dyDescent="0.35">
      <c r="A969" s="58">
        <v>2020</v>
      </c>
      <c r="B969" s="129" t="s">
        <v>24</v>
      </c>
      <c r="C969" s="129">
        <v>0.62999996899999999</v>
      </c>
      <c r="D969" s="129" t="s">
        <v>916</v>
      </c>
      <c r="E969" s="129" t="s">
        <v>935</v>
      </c>
      <c r="G969" s="57">
        <f>C969*About!$A$116/1000</f>
        <v>1.7639999132000001E-2</v>
      </c>
      <c r="H969" s="55" t="str">
        <f t="shared" si="15"/>
        <v>TnD</v>
      </c>
    </row>
    <row r="970" spans="1:8" x14ac:dyDescent="0.35">
      <c r="A970" s="58">
        <v>2020</v>
      </c>
      <c r="B970" s="129" t="s">
        <v>36</v>
      </c>
      <c r="C970" s="129">
        <v>28.010000470000001</v>
      </c>
      <c r="D970" s="129" t="s">
        <v>928</v>
      </c>
      <c r="E970" s="129" t="s">
        <v>924</v>
      </c>
      <c r="G970" s="57">
        <f>C970*About!$A$116/1000</f>
        <v>0.78428001316000007</v>
      </c>
      <c r="H970" s="55" t="str">
        <f t="shared" si="15"/>
        <v>TnD</v>
      </c>
    </row>
    <row r="971" spans="1:8" x14ac:dyDescent="0.35">
      <c r="A971" s="58">
        <v>2020</v>
      </c>
      <c r="B971" s="129" t="s">
        <v>32</v>
      </c>
      <c r="C971" s="129">
        <v>0</v>
      </c>
      <c r="D971" s="129" t="s">
        <v>930</v>
      </c>
      <c r="E971" s="129" t="s">
        <v>921</v>
      </c>
      <c r="G971" s="57">
        <f>C971*About!$A$116/1000</f>
        <v>0</v>
      </c>
      <c r="H971" s="55" t="str">
        <f t="shared" si="15"/>
        <v>Production</v>
      </c>
    </row>
    <row r="972" spans="1:8" x14ac:dyDescent="0.35">
      <c r="A972" s="58">
        <v>2020</v>
      </c>
      <c r="B972" s="129" t="s">
        <v>156</v>
      </c>
      <c r="C972" s="129">
        <v>15.15</v>
      </c>
      <c r="D972" s="129" t="s">
        <v>916</v>
      </c>
      <c r="E972" s="129" t="s">
        <v>921</v>
      </c>
      <c r="G972" s="57">
        <f>C972*About!$A$116/1000</f>
        <v>0.42419999999999997</v>
      </c>
      <c r="H972" s="55" t="str">
        <f t="shared" si="15"/>
        <v>Production</v>
      </c>
    </row>
    <row r="973" spans="1:8" x14ac:dyDescent="0.35">
      <c r="A973" s="58">
        <v>2020</v>
      </c>
      <c r="B973" s="129" t="s">
        <v>938</v>
      </c>
      <c r="C973" s="129">
        <v>0</v>
      </c>
      <c r="D973" s="129" t="s">
        <v>916</v>
      </c>
      <c r="E973" s="129" t="s">
        <v>918</v>
      </c>
      <c r="G973" s="57">
        <f>C973*About!$A$116/1000</f>
        <v>0</v>
      </c>
      <c r="H973" s="55" t="str">
        <f t="shared" si="15"/>
        <v>Production</v>
      </c>
    </row>
    <row r="974" spans="1:8" x14ac:dyDescent="0.35">
      <c r="A974" s="58">
        <v>2020</v>
      </c>
      <c r="B974" s="129" t="s">
        <v>262</v>
      </c>
      <c r="C974" s="129">
        <v>0</v>
      </c>
      <c r="D974" s="129" t="s">
        <v>928</v>
      </c>
      <c r="E974" s="129" t="s">
        <v>1186</v>
      </c>
      <c r="G974" s="57">
        <f>C974*About!$A$116/1000</f>
        <v>0</v>
      </c>
      <c r="H974" s="55" t="str">
        <f t="shared" si="15"/>
        <v>Production</v>
      </c>
    </row>
    <row r="975" spans="1:8" x14ac:dyDescent="0.35">
      <c r="A975" s="58">
        <v>2020</v>
      </c>
      <c r="B975" s="129" t="s">
        <v>313</v>
      </c>
      <c r="C975" s="129">
        <v>35.660000799999999</v>
      </c>
      <c r="D975" s="129" t="s">
        <v>916</v>
      </c>
      <c r="E975" s="129" t="s">
        <v>922</v>
      </c>
      <c r="G975" s="57">
        <f>C975*About!$A$116/1000</f>
        <v>0.99848002239999989</v>
      </c>
      <c r="H975" s="55" t="str">
        <f t="shared" si="15"/>
        <v>Production</v>
      </c>
    </row>
    <row r="976" spans="1:8" x14ac:dyDescent="0.35">
      <c r="A976" s="58">
        <v>2020</v>
      </c>
      <c r="B976" s="129" t="s">
        <v>82</v>
      </c>
      <c r="C976" s="129">
        <v>34.710000039999997</v>
      </c>
      <c r="D976" s="129" t="s">
        <v>916</v>
      </c>
      <c r="E976" s="129" t="s">
        <v>935</v>
      </c>
      <c r="G976" s="57">
        <f>C976*About!$A$116/1000</f>
        <v>0.97188000111999984</v>
      </c>
      <c r="H976" s="55" t="str">
        <f t="shared" si="15"/>
        <v>TnD</v>
      </c>
    </row>
    <row r="977" spans="1:8" x14ac:dyDescent="0.35">
      <c r="A977" s="58">
        <v>2020</v>
      </c>
      <c r="B977" s="129" t="s">
        <v>246</v>
      </c>
      <c r="C977" s="129">
        <v>9.5200004580000002</v>
      </c>
      <c r="D977" s="129" t="s">
        <v>930</v>
      </c>
      <c r="E977" s="129" t="s">
        <v>914</v>
      </c>
      <c r="G977" s="57">
        <f>C977*About!$A$116/1000</f>
        <v>0.26656001282399999</v>
      </c>
      <c r="H977" s="55" t="str">
        <f t="shared" si="15"/>
        <v>Production</v>
      </c>
    </row>
    <row r="978" spans="1:8" x14ac:dyDescent="0.35">
      <c r="A978" s="58">
        <v>2020</v>
      </c>
      <c r="B978" s="129" t="s">
        <v>194</v>
      </c>
      <c r="C978" s="129">
        <v>0</v>
      </c>
      <c r="D978" s="129" t="s">
        <v>928</v>
      </c>
      <c r="E978" s="129" t="s">
        <v>1186</v>
      </c>
      <c r="G978" s="57">
        <f>C978*About!$A$116/1000</f>
        <v>0</v>
      </c>
      <c r="H978" s="55" t="str">
        <f t="shared" si="15"/>
        <v>Production</v>
      </c>
    </row>
    <row r="979" spans="1:8" x14ac:dyDescent="0.35">
      <c r="A979" s="58">
        <v>2020</v>
      </c>
      <c r="B979" s="129" t="s">
        <v>977</v>
      </c>
      <c r="C979" s="129">
        <v>36.649999620000003</v>
      </c>
      <c r="D979" s="129" t="s">
        <v>928</v>
      </c>
      <c r="E979" s="129" t="s">
        <v>927</v>
      </c>
      <c r="G979" s="57">
        <f>C979*About!$A$116/1000</f>
        <v>1.02619998936</v>
      </c>
      <c r="H979" s="55" t="str">
        <f t="shared" si="15"/>
        <v>Production</v>
      </c>
    </row>
    <row r="980" spans="1:8" x14ac:dyDescent="0.35">
      <c r="A980" s="58">
        <v>2020</v>
      </c>
      <c r="B980" s="129" t="s">
        <v>78</v>
      </c>
      <c r="C980" s="129">
        <v>0</v>
      </c>
      <c r="D980" s="129" t="s">
        <v>928</v>
      </c>
      <c r="E980" s="129" t="s">
        <v>921</v>
      </c>
      <c r="G980" s="57">
        <f>C980*About!$A$116/1000</f>
        <v>0</v>
      </c>
      <c r="H980" s="55" t="str">
        <f t="shared" si="15"/>
        <v>Production</v>
      </c>
    </row>
    <row r="981" spans="1:8" x14ac:dyDescent="0.35">
      <c r="A981" s="58">
        <v>2020</v>
      </c>
      <c r="B981" s="129" t="s">
        <v>263</v>
      </c>
      <c r="C981" s="129">
        <v>1.810000032</v>
      </c>
      <c r="D981" s="129" t="s">
        <v>916</v>
      </c>
      <c r="E981" s="129" t="s">
        <v>927</v>
      </c>
      <c r="G981" s="57">
        <f>C981*About!$A$116/1000</f>
        <v>5.0680000896000006E-2</v>
      </c>
      <c r="H981" s="55" t="str">
        <f t="shared" si="15"/>
        <v>Production</v>
      </c>
    </row>
    <row r="982" spans="1:8" x14ac:dyDescent="0.35">
      <c r="A982" s="58">
        <v>2020</v>
      </c>
      <c r="B982" s="129" t="s">
        <v>168</v>
      </c>
      <c r="C982" s="129">
        <v>4.6900001619999996</v>
      </c>
      <c r="D982" s="129" t="s">
        <v>916</v>
      </c>
      <c r="E982" s="129" t="s">
        <v>927</v>
      </c>
      <c r="G982" s="57">
        <f>C982*About!$A$116/1000</f>
        <v>0.13132000453600001</v>
      </c>
      <c r="H982" s="55" t="str">
        <f t="shared" si="15"/>
        <v>Production</v>
      </c>
    </row>
    <row r="983" spans="1:8" x14ac:dyDescent="0.35">
      <c r="A983" s="58">
        <v>2020</v>
      </c>
      <c r="B983" s="129" t="s">
        <v>160</v>
      </c>
      <c r="C983" s="129">
        <v>0</v>
      </c>
      <c r="D983" s="129" t="s">
        <v>928</v>
      </c>
      <c r="E983" s="129" t="s">
        <v>921</v>
      </c>
      <c r="G983" s="57">
        <f>C983*About!$A$116/1000</f>
        <v>0</v>
      </c>
      <c r="H983" s="55" t="str">
        <f t="shared" si="15"/>
        <v>Production</v>
      </c>
    </row>
    <row r="984" spans="1:8" x14ac:dyDescent="0.35">
      <c r="A984" s="58">
        <v>2020</v>
      </c>
      <c r="B984" s="129" t="s">
        <v>975</v>
      </c>
      <c r="C984" s="129">
        <v>3.1999999880000001</v>
      </c>
      <c r="D984" s="129" t="s">
        <v>928</v>
      </c>
      <c r="E984" s="129" t="s">
        <v>927</v>
      </c>
      <c r="G984" s="57">
        <f>C984*About!$A$116/1000</f>
        <v>8.9599999663999993E-2</v>
      </c>
      <c r="H984" s="55" t="str">
        <f t="shared" si="15"/>
        <v>Production</v>
      </c>
    </row>
    <row r="985" spans="1:8" x14ac:dyDescent="0.35">
      <c r="A985" s="58">
        <v>2020</v>
      </c>
      <c r="B985" s="129" t="s">
        <v>258</v>
      </c>
      <c r="C985" s="129">
        <v>0</v>
      </c>
      <c r="D985" s="129" t="s">
        <v>930</v>
      </c>
      <c r="E985" s="129" t="s">
        <v>918</v>
      </c>
      <c r="G985" s="57">
        <f>C985*About!$A$116/1000</f>
        <v>0</v>
      </c>
      <c r="H985" s="55" t="str">
        <f t="shared" si="15"/>
        <v>Production</v>
      </c>
    </row>
    <row r="986" spans="1:8" x14ac:dyDescent="0.35">
      <c r="A986" s="58">
        <v>2020</v>
      </c>
      <c r="B986" s="129" t="s">
        <v>313</v>
      </c>
      <c r="C986" s="129">
        <v>0.50999999399999996</v>
      </c>
      <c r="D986" s="129" t="s">
        <v>928</v>
      </c>
      <c r="E986" s="129" t="s">
        <v>935</v>
      </c>
      <c r="G986" s="57">
        <f>C986*About!$A$116/1000</f>
        <v>1.4279999831999998E-2</v>
      </c>
      <c r="H986" s="55" t="str">
        <f t="shared" si="15"/>
        <v>TnD</v>
      </c>
    </row>
    <row r="987" spans="1:8" x14ac:dyDescent="0.35">
      <c r="A987" s="58">
        <v>2020</v>
      </c>
      <c r="B987" s="129" t="s">
        <v>347</v>
      </c>
      <c r="C987" s="129">
        <v>0</v>
      </c>
      <c r="D987" s="129" t="s">
        <v>928</v>
      </c>
      <c r="E987" s="129" t="s">
        <v>927</v>
      </c>
      <c r="G987" s="57">
        <f>C987*About!$A$116/1000</f>
        <v>0</v>
      </c>
      <c r="H987" s="55" t="str">
        <f t="shared" si="15"/>
        <v>Production</v>
      </c>
    </row>
    <row r="988" spans="1:8" x14ac:dyDescent="0.35">
      <c r="A988" s="58">
        <v>2020</v>
      </c>
      <c r="B988" s="129" t="s">
        <v>263</v>
      </c>
      <c r="C988" s="129">
        <v>2.499999963</v>
      </c>
      <c r="D988" s="129" t="s">
        <v>916</v>
      </c>
      <c r="E988" s="129" t="s">
        <v>922</v>
      </c>
      <c r="G988" s="57">
        <f>C988*About!$A$116/1000</f>
        <v>6.9999998963999999E-2</v>
      </c>
      <c r="H988" s="55" t="str">
        <f t="shared" si="15"/>
        <v>Production</v>
      </c>
    </row>
    <row r="989" spans="1:8" x14ac:dyDescent="0.35">
      <c r="A989" s="58">
        <v>2020</v>
      </c>
      <c r="B989" s="129" t="s">
        <v>307</v>
      </c>
      <c r="C989" s="129">
        <v>80.829999650000005</v>
      </c>
      <c r="D989" s="129" t="s">
        <v>916</v>
      </c>
      <c r="E989" s="129" t="s">
        <v>914</v>
      </c>
      <c r="G989" s="57">
        <f>C989*About!$A$116/1000</f>
        <v>2.2632399902000002</v>
      </c>
      <c r="H989" s="55" t="str">
        <f t="shared" si="15"/>
        <v>Production</v>
      </c>
    </row>
    <row r="990" spans="1:8" x14ac:dyDescent="0.35">
      <c r="A990" s="58">
        <v>2020</v>
      </c>
      <c r="B990" s="129" t="s">
        <v>972</v>
      </c>
      <c r="C990" s="129">
        <v>0.249999994</v>
      </c>
      <c r="D990" s="129" t="s">
        <v>928</v>
      </c>
      <c r="E990" s="129" t="s">
        <v>914</v>
      </c>
      <c r="G990" s="57">
        <f>C990*About!$A$116/1000</f>
        <v>6.9999998319999999E-3</v>
      </c>
      <c r="H990" s="55" t="str">
        <f t="shared" si="15"/>
        <v>Production</v>
      </c>
    </row>
    <row r="991" spans="1:8" x14ac:dyDescent="0.35">
      <c r="A991" s="58">
        <v>2020</v>
      </c>
      <c r="B991" s="129" t="s">
        <v>239</v>
      </c>
      <c r="C991" s="129">
        <v>29.310000179999999</v>
      </c>
      <c r="D991" s="129" t="s">
        <v>928</v>
      </c>
      <c r="E991" s="129" t="s">
        <v>914</v>
      </c>
      <c r="G991" s="57">
        <f>C991*About!$A$116/1000</f>
        <v>0.82068000503999994</v>
      </c>
      <c r="H991" s="55" t="str">
        <f t="shared" si="15"/>
        <v>Production</v>
      </c>
    </row>
    <row r="992" spans="1:8" x14ac:dyDescent="0.35">
      <c r="A992" s="58">
        <v>2020</v>
      </c>
      <c r="B992" s="129" t="s">
        <v>345</v>
      </c>
      <c r="C992" s="129">
        <v>0</v>
      </c>
      <c r="D992" s="129" t="s">
        <v>916</v>
      </c>
      <c r="E992" s="129" t="s">
        <v>919</v>
      </c>
      <c r="G992" s="57">
        <f>C992*About!$A$116/1000</f>
        <v>0</v>
      </c>
      <c r="H992" s="55" t="str">
        <f t="shared" si="15"/>
        <v>Production</v>
      </c>
    </row>
    <row r="993" spans="1:8" x14ac:dyDescent="0.35">
      <c r="A993" s="58">
        <v>2020</v>
      </c>
      <c r="B993" s="129" t="s">
        <v>245</v>
      </c>
      <c r="C993" s="129">
        <v>0.18000000199999999</v>
      </c>
      <c r="D993" s="129" t="s">
        <v>916</v>
      </c>
      <c r="E993" s="129" t="s">
        <v>922</v>
      </c>
      <c r="G993" s="57">
        <f>C993*About!$A$116/1000</f>
        <v>5.040000056E-3</v>
      </c>
      <c r="H993" s="55" t="str">
        <f t="shared" si="15"/>
        <v>Production</v>
      </c>
    </row>
    <row r="994" spans="1:8" x14ac:dyDescent="0.35">
      <c r="A994" s="58">
        <v>2020</v>
      </c>
      <c r="B994" s="129" t="s">
        <v>36</v>
      </c>
      <c r="C994" s="129">
        <v>3.130000114</v>
      </c>
      <c r="D994" s="129" t="s">
        <v>930</v>
      </c>
      <c r="E994" s="129" t="s">
        <v>922</v>
      </c>
      <c r="G994" s="57">
        <f>C994*About!$A$116/1000</f>
        <v>8.7640003191999993E-2</v>
      </c>
      <c r="H994" s="55" t="str">
        <f t="shared" si="15"/>
        <v>Production</v>
      </c>
    </row>
    <row r="995" spans="1:8" x14ac:dyDescent="0.35">
      <c r="A995" s="58">
        <v>2020</v>
      </c>
      <c r="B995" s="129" t="s">
        <v>313</v>
      </c>
      <c r="C995" s="129">
        <v>49.710000290000004</v>
      </c>
      <c r="D995" s="129" t="s">
        <v>916</v>
      </c>
      <c r="E995" s="129" t="s">
        <v>927</v>
      </c>
      <c r="G995" s="57">
        <f>C995*About!$A$116/1000</f>
        <v>1.3918800081200002</v>
      </c>
      <c r="H995" s="55" t="str">
        <f t="shared" si="15"/>
        <v>Production</v>
      </c>
    </row>
    <row r="996" spans="1:8" x14ac:dyDescent="0.35">
      <c r="A996" s="58">
        <v>2020</v>
      </c>
      <c r="B996" s="129" t="s">
        <v>231</v>
      </c>
      <c r="C996" s="129">
        <v>0</v>
      </c>
      <c r="D996" s="129" t="s">
        <v>930</v>
      </c>
      <c r="E996" s="129" t="s">
        <v>921</v>
      </c>
      <c r="G996" s="57">
        <f>C996*About!$A$116/1000</f>
        <v>0</v>
      </c>
      <c r="H996" s="55" t="str">
        <f t="shared" si="15"/>
        <v>Production</v>
      </c>
    </row>
    <row r="997" spans="1:8" x14ac:dyDescent="0.35">
      <c r="A997" s="58">
        <v>2020</v>
      </c>
      <c r="B997" s="129" t="s">
        <v>78</v>
      </c>
      <c r="C997" s="129">
        <v>0</v>
      </c>
      <c r="D997" s="129" t="s">
        <v>916</v>
      </c>
      <c r="E997" s="129" t="s">
        <v>919</v>
      </c>
      <c r="G997" s="57">
        <f>C997*About!$A$116/1000</f>
        <v>0</v>
      </c>
      <c r="H997" s="55" t="str">
        <f t="shared" si="15"/>
        <v>Production</v>
      </c>
    </row>
    <row r="998" spans="1:8" x14ac:dyDescent="0.35">
      <c r="A998" s="58">
        <v>2020</v>
      </c>
      <c r="B998" s="129" t="s">
        <v>274</v>
      </c>
      <c r="C998" s="129">
        <v>117.3399996</v>
      </c>
      <c r="D998" s="129" t="s">
        <v>916</v>
      </c>
      <c r="E998" s="129" t="s">
        <v>919</v>
      </c>
      <c r="G998" s="57">
        <f>C998*About!$A$116/1000</f>
        <v>3.2855199888</v>
      </c>
      <c r="H998" s="55" t="str">
        <f t="shared" si="15"/>
        <v>Production</v>
      </c>
    </row>
    <row r="999" spans="1:8" x14ac:dyDescent="0.35">
      <c r="A999" s="58">
        <v>2020</v>
      </c>
      <c r="B999" s="129" t="s">
        <v>975</v>
      </c>
      <c r="C999" s="129">
        <v>0.45999999699999999</v>
      </c>
      <c r="D999" s="129" t="s">
        <v>928</v>
      </c>
      <c r="E999" s="129" t="s">
        <v>922</v>
      </c>
      <c r="G999" s="57">
        <f>C999*About!$A$116/1000</f>
        <v>1.2879999915999999E-2</v>
      </c>
      <c r="H999" s="55" t="str">
        <f t="shared" si="15"/>
        <v>Production</v>
      </c>
    </row>
    <row r="1000" spans="1:8" x14ac:dyDescent="0.35">
      <c r="A1000" s="58">
        <v>2020</v>
      </c>
      <c r="B1000" s="129" t="s">
        <v>205</v>
      </c>
      <c r="C1000" s="129">
        <v>49.139999869999997</v>
      </c>
      <c r="D1000" s="129" t="s">
        <v>928</v>
      </c>
      <c r="E1000" s="129" t="s">
        <v>927</v>
      </c>
      <c r="G1000" s="57">
        <f>C1000*About!$A$116/1000</f>
        <v>1.37591999636</v>
      </c>
      <c r="H1000" s="55" t="str">
        <f t="shared" si="15"/>
        <v>Production</v>
      </c>
    </row>
    <row r="1001" spans="1:8" x14ac:dyDescent="0.35">
      <c r="A1001" s="58">
        <v>2020</v>
      </c>
      <c r="B1001" s="129" t="s">
        <v>158</v>
      </c>
      <c r="C1001" s="129">
        <v>50.920000819999998</v>
      </c>
      <c r="D1001" s="129" t="s">
        <v>916</v>
      </c>
      <c r="E1001" s="129" t="s">
        <v>924</v>
      </c>
      <c r="G1001" s="57">
        <f>C1001*About!$A$116/1000</f>
        <v>1.42576002296</v>
      </c>
      <c r="H1001" s="55" t="str">
        <f t="shared" si="15"/>
        <v>TnD</v>
      </c>
    </row>
    <row r="1002" spans="1:8" x14ac:dyDescent="0.35">
      <c r="A1002" s="58">
        <v>2020</v>
      </c>
      <c r="B1002" s="129" t="s">
        <v>233</v>
      </c>
      <c r="C1002" s="129">
        <v>0</v>
      </c>
      <c r="D1002" s="129" t="s">
        <v>928</v>
      </c>
      <c r="E1002" s="129" t="s">
        <v>1186</v>
      </c>
      <c r="G1002" s="57">
        <f>C1002*About!$A$116/1000</f>
        <v>0</v>
      </c>
      <c r="H1002" s="55" t="str">
        <f t="shared" si="15"/>
        <v>Production</v>
      </c>
    </row>
    <row r="1003" spans="1:8" x14ac:dyDescent="0.35">
      <c r="A1003" s="58">
        <v>2020</v>
      </c>
      <c r="B1003" s="129" t="s">
        <v>256</v>
      </c>
      <c r="C1003" s="129">
        <v>0</v>
      </c>
      <c r="D1003" s="129" t="s">
        <v>916</v>
      </c>
      <c r="E1003" s="129" t="s">
        <v>918</v>
      </c>
      <c r="G1003" s="57">
        <f>C1003*About!$A$116/1000</f>
        <v>0</v>
      </c>
      <c r="H1003" s="55" t="str">
        <f t="shared" si="15"/>
        <v>Production</v>
      </c>
    </row>
    <row r="1004" spans="1:8" x14ac:dyDescent="0.35">
      <c r="A1004" s="58">
        <v>2020</v>
      </c>
      <c r="B1004" s="129" t="s">
        <v>40</v>
      </c>
      <c r="C1004" s="129">
        <v>0.30000001199999998</v>
      </c>
      <c r="D1004" s="129" t="s">
        <v>930</v>
      </c>
      <c r="E1004" s="129" t="s">
        <v>914</v>
      </c>
      <c r="G1004" s="57">
        <f>C1004*About!$A$116/1000</f>
        <v>8.4000003359999999E-3</v>
      </c>
      <c r="H1004" s="55" t="str">
        <f t="shared" si="15"/>
        <v>Production</v>
      </c>
    </row>
    <row r="1005" spans="1:8" x14ac:dyDescent="0.35">
      <c r="A1005" s="58">
        <v>2020</v>
      </c>
      <c r="B1005" s="129" t="s">
        <v>97</v>
      </c>
      <c r="C1005" s="129">
        <v>0</v>
      </c>
      <c r="D1005" s="129" t="s">
        <v>930</v>
      </c>
      <c r="E1005" s="129" t="s">
        <v>927</v>
      </c>
      <c r="G1005" s="57">
        <f>C1005*About!$A$116/1000</f>
        <v>0</v>
      </c>
      <c r="H1005" s="55" t="str">
        <f t="shared" si="15"/>
        <v>Production</v>
      </c>
    </row>
    <row r="1006" spans="1:8" x14ac:dyDescent="0.35">
      <c r="A1006" s="58">
        <v>2020</v>
      </c>
      <c r="B1006" s="129" t="s">
        <v>127</v>
      </c>
      <c r="C1006" s="129">
        <v>4.9299998880000002</v>
      </c>
      <c r="D1006" s="129" t="s">
        <v>928</v>
      </c>
      <c r="E1006" s="129" t="s">
        <v>914</v>
      </c>
      <c r="G1006" s="57">
        <f>C1006*About!$A$116/1000</f>
        <v>0.13803999686400001</v>
      </c>
      <c r="H1006" s="55" t="str">
        <f t="shared" si="15"/>
        <v>Production</v>
      </c>
    </row>
    <row r="1007" spans="1:8" x14ac:dyDescent="0.35">
      <c r="A1007" s="58">
        <v>2020</v>
      </c>
      <c r="B1007" s="129" t="s">
        <v>976</v>
      </c>
      <c r="C1007" s="129">
        <v>0</v>
      </c>
      <c r="D1007" s="129" t="s">
        <v>928</v>
      </c>
      <c r="E1007" s="129" t="s">
        <v>921</v>
      </c>
      <c r="G1007" s="57">
        <f>C1007*About!$A$116/1000</f>
        <v>0</v>
      </c>
      <c r="H1007" s="55" t="str">
        <f t="shared" si="15"/>
        <v>Production</v>
      </c>
    </row>
    <row r="1008" spans="1:8" x14ac:dyDescent="0.35">
      <c r="A1008" s="58">
        <v>2020</v>
      </c>
      <c r="B1008" s="129" t="s">
        <v>194</v>
      </c>
      <c r="C1008" s="129">
        <v>3.0499999519999998</v>
      </c>
      <c r="D1008" s="129" t="s">
        <v>930</v>
      </c>
      <c r="E1008" s="129" t="s">
        <v>922</v>
      </c>
      <c r="G1008" s="57">
        <f>C1008*About!$A$116/1000</f>
        <v>8.5399998655999995E-2</v>
      </c>
      <c r="H1008" s="55" t="str">
        <f t="shared" si="15"/>
        <v>Production</v>
      </c>
    </row>
    <row r="1009" spans="1:8" x14ac:dyDescent="0.35">
      <c r="A1009" s="58">
        <v>2020</v>
      </c>
      <c r="B1009" s="129" t="s">
        <v>973</v>
      </c>
      <c r="C1009" s="129">
        <v>0.969999995</v>
      </c>
      <c r="D1009" s="129" t="s">
        <v>916</v>
      </c>
      <c r="E1009" s="129" t="s">
        <v>935</v>
      </c>
      <c r="G1009" s="57">
        <f>C1009*About!$A$116/1000</f>
        <v>2.7159999859999999E-2</v>
      </c>
      <c r="H1009" s="55" t="str">
        <f t="shared" si="15"/>
        <v>TnD</v>
      </c>
    </row>
    <row r="1010" spans="1:8" x14ac:dyDescent="0.35">
      <c r="A1010" s="58">
        <v>2020</v>
      </c>
      <c r="B1010" s="129" t="s">
        <v>24</v>
      </c>
      <c r="C1010" s="129">
        <v>0</v>
      </c>
      <c r="D1010" s="129" t="s">
        <v>930</v>
      </c>
      <c r="E1010" s="129" t="s">
        <v>921</v>
      </c>
      <c r="G1010" s="57">
        <f>C1010*About!$A$116/1000</f>
        <v>0</v>
      </c>
      <c r="H1010" s="55" t="str">
        <f t="shared" si="15"/>
        <v>Production</v>
      </c>
    </row>
    <row r="1011" spans="1:8" x14ac:dyDescent="0.35">
      <c r="A1011" s="58">
        <v>2020</v>
      </c>
      <c r="B1011" s="129" t="s">
        <v>40</v>
      </c>
      <c r="C1011" s="129">
        <v>0</v>
      </c>
      <c r="D1011" s="129" t="s">
        <v>930</v>
      </c>
      <c r="E1011" s="129" t="s">
        <v>921</v>
      </c>
      <c r="G1011" s="57">
        <f>C1011*About!$A$116/1000</f>
        <v>0</v>
      </c>
      <c r="H1011" s="55" t="str">
        <f t="shared" si="15"/>
        <v>Production</v>
      </c>
    </row>
    <row r="1012" spans="1:8" x14ac:dyDescent="0.35">
      <c r="A1012" s="58">
        <v>2020</v>
      </c>
      <c r="B1012" s="129" t="s">
        <v>321</v>
      </c>
      <c r="C1012" s="129">
        <v>0</v>
      </c>
      <c r="D1012" s="129" t="s">
        <v>930</v>
      </c>
      <c r="E1012" s="129" t="s">
        <v>919</v>
      </c>
      <c r="G1012" s="57">
        <f>C1012*About!$A$116/1000</f>
        <v>0</v>
      </c>
      <c r="H1012" s="55" t="str">
        <f t="shared" si="15"/>
        <v>Production</v>
      </c>
    </row>
    <row r="1013" spans="1:8" x14ac:dyDescent="0.35">
      <c r="A1013" s="58">
        <v>2020</v>
      </c>
      <c r="B1013" s="129" t="s">
        <v>53</v>
      </c>
      <c r="C1013" s="129">
        <v>0.29999999900000002</v>
      </c>
      <c r="D1013" s="129" t="s">
        <v>916</v>
      </c>
      <c r="E1013" s="129" t="s">
        <v>935</v>
      </c>
      <c r="G1013" s="57">
        <f>C1013*About!$A$116/1000</f>
        <v>8.3999999719999996E-3</v>
      </c>
      <c r="H1013" s="55" t="str">
        <f t="shared" si="15"/>
        <v>TnD</v>
      </c>
    </row>
    <row r="1014" spans="1:8" x14ac:dyDescent="0.35">
      <c r="A1014" s="58">
        <v>2020</v>
      </c>
      <c r="B1014" s="129" t="s">
        <v>74</v>
      </c>
      <c r="C1014" s="129">
        <v>0</v>
      </c>
      <c r="D1014" s="129" t="s">
        <v>930</v>
      </c>
      <c r="E1014" s="129" t="s">
        <v>922</v>
      </c>
      <c r="G1014" s="57">
        <f>C1014*About!$A$116/1000</f>
        <v>0</v>
      </c>
      <c r="H1014" s="55" t="str">
        <f t="shared" si="15"/>
        <v>Production</v>
      </c>
    </row>
    <row r="1015" spans="1:8" x14ac:dyDescent="0.35">
      <c r="A1015" s="58">
        <v>2020</v>
      </c>
      <c r="B1015" s="129" t="s">
        <v>971</v>
      </c>
      <c r="C1015" s="129">
        <v>0</v>
      </c>
      <c r="D1015" s="129" t="s">
        <v>930</v>
      </c>
      <c r="E1015" s="129" t="s">
        <v>927</v>
      </c>
      <c r="G1015" s="57">
        <f>C1015*About!$A$116/1000</f>
        <v>0</v>
      </c>
      <c r="H1015" s="55" t="str">
        <f t="shared" si="15"/>
        <v>Production</v>
      </c>
    </row>
    <row r="1016" spans="1:8" x14ac:dyDescent="0.35">
      <c r="A1016" s="58">
        <v>2020</v>
      </c>
      <c r="B1016" s="129" t="s">
        <v>205</v>
      </c>
      <c r="C1016" s="129">
        <v>8.6699998380000007</v>
      </c>
      <c r="D1016" s="129" t="s">
        <v>928</v>
      </c>
      <c r="E1016" s="129" t="s">
        <v>922</v>
      </c>
      <c r="G1016" s="57">
        <f>C1016*About!$A$116/1000</f>
        <v>0.24275999546400001</v>
      </c>
      <c r="H1016" s="55" t="str">
        <f t="shared" si="15"/>
        <v>Production</v>
      </c>
    </row>
    <row r="1017" spans="1:8" x14ac:dyDescent="0.35">
      <c r="A1017" s="58">
        <v>2020</v>
      </c>
      <c r="B1017" s="129" t="s">
        <v>24</v>
      </c>
      <c r="C1017" s="129">
        <v>0</v>
      </c>
      <c r="D1017" s="129" t="s">
        <v>930</v>
      </c>
      <c r="E1017" s="129" t="s">
        <v>919</v>
      </c>
      <c r="G1017" s="57">
        <f>C1017*About!$A$116/1000</f>
        <v>0</v>
      </c>
      <c r="H1017" s="55" t="str">
        <f t="shared" si="15"/>
        <v>Production</v>
      </c>
    </row>
    <row r="1018" spans="1:8" x14ac:dyDescent="0.35">
      <c r="A1018" s="58">
        <v>2020</v>
      </c>
      <c r="B1018" s="129" t="s">
        <v>245</v>
      </c>
      <c r="C1018" s="129">
        <v>0.12999999700000001</v>
      </c>
      <c r="D1018" s="129" t="s">
        <v>928</v>
      </c>
      <c r="E1018" s="129" t="s">
        <v>927</v>
      </c>
      <c r="G1018" s="57">
        <f>C1018*About!$A$116/1000</f>
        <v>3.6399999160000003E-3</v>
      </c>
      <c r="H1018" s="55" t="str">
        <f t="shared" si="15"/>
        <v>Production</v>
      </c>
    </row>
    <row r="1019" spans="1:8" x14ac:dyDescent="0.35">
      <c r="A1019" s="58">
        <v>2020</v>
      </c>
      <c r="B1019" s="129" t="s">
        <v>72</v>
      </c>
      <c r="C1019" s="129">
        <v>1.860000012</v>
      </c>
      <c r="D1019" s="129" t="s">
        <v>916</v>
      </c>
      <c r="E1019" s="129" t="s">
        <v>924</v>
      </c>
      <c r="G1019" s="57">
        <f>C1019*About!$A$116/1000</f>
        <v>5.2080000336E-2</v>
      </c>
      <c r="H1019" s="55" t="str">
        <f t="shared" si="15"/>
        <v>TnD</v>
      </c>
    </row>
    <row r="1020" spans="1:8" x14ac:dyDescent="0.35">
      <c r="A1020" s="58">
        <v>2020</v>
      </c>
      <c r="B1020" s="129" t="s">
        <v>97</v>
      </c>
      <c r="C1020" s="129">
        <v>0</v>
      </c>
      <c r="D1020" s="129" t="s">
        <v>928</v>
      </c>
      <c r="E1020" s="129" t="s">
        <v>918</v>
      </c>
      <c r="G1020" s="57">
        <f>C1020*About!$A$116/1000</f>
        <v>0</v>
      </c>
      <c r="H1020" s="55" t="str">
        <f t="shared" si="15"/>
        <v>Production</v>
      </c>
    </row>
    <row r="1021" spans="1:8" x14ac:dyDescent="0.35">
      <c r="A1021" s="58">
        <v>2020</v>
      </c>
      <c r="B1021" s="129" t="s">
        <v>298</v>
      </c>
      <c r="C1021" s="129">
        <v>0</v>
      </c>
      <c r="D1021" s="129" t="s">
        <v>928</v>
      </c>
      <c r="E1021" s="129" t="s">
        <v>1186</v>
      </c>
      <c r="G1021" s="57">
        <f>C1021*About!$A$116/1000</f>
        <v>0</v>
      </c>
      <c r="H1021" s="55" t="str">
        <f t="shared" si="15"/>
        <v>Production</v>
      </c>
    </row>
    <row r="1022" spans="1:8" x14ac:dyDescent="0.35">
      <c r="A1022" s="58">
        <v>2020</v>
      </c>
      <c r="B1022" s="129" t="s">
        <v>168</v>
      </c>
      <c r="C1022" s="129">
        <v>0.65000001200000002</v>
      </c>
      <c r="D1022" s="129" t="s">
        <v>916</v>
      </c>
      <c r="E1022" s="129" t="s">
        <v>922</v>
      </c>
      <c r="G1022" s="57">
        <f>C1022*About!$A$116/1000</f>
        <v>1.8200000336000003E-2</v>
      </c>
      <c r="H1022" s="55" t="str">
        <f t="shared" si="15"/>
        <v>Production</v>
      </c>
    </row>
    <row r="1023" spans="1:8" x14ac:dyDescent="0.35">
      <c r="A1023" s="58">
        <v>2020</v>
      </c>
      <c r="B1023" s="129" t="s">
        <v>133</v>
      </c>
      <c r="C1023" s="129">
        <v>47.329999690000001</v>
      </c>
      <c r="D1023" s="129" t="s">
        <v>916</v>
      </c>
      <c r="E1023" s="129" t="s">
        <v>924</v>
      </c>
      <c r="G1023" s="57">
        <f>C1023*About!$A$116/1000</f>
        <v>1.3252399913199999</v>
      </c>
      <c r="H1023" s="55" t="str">
        <f t="shared" si="15"/>
        <v>TnD</v>
      </c>
    </row>
    <row r="1024" spans="1:8" x14ac:dyDescent="0.35">
      <c r="A1024" s="58">
        <v>2020</v>
      </c>
      <c r="B1024" s="129" t="s">
        <v>345</v>
      </c>
      <c r="C1024" s="129">
        <v>0</v>
      </c>
      <c r="D1024" s="129" t="s">
        <v>916</v>
      </c>
      <c r="E1024" s="129" t="s">
        <v>921</v>
      </c>
      <c r="G1024" s="57">
        <f>C1024*About!$A$116/1000</f>
        <v>0</v>
      </c>
      <c r="H1024" s="55" t="str">
        <f t="shared" si="15"/>
        <v>Production</v>
      </c>
    </row>
    <row r="1025" spans="1:8" x14ac:dyDescent="0.35">
      <c r="A1025" s="58">
        <v>2020</v>
      </c>
      <c r="B1025" s="129" t="s">
        <v>78</v>
      </c>
      <c r="C1025" s="129">
        <v>0</v>
      </c>
      <c r="D1025" s="129" t="s">
        <v>928</v>
      </c>
      <c r="E1025" s="129" t="s">
        <v>927</v>
      </c>
      <c r="G1025" s="57">
        <f>C1025*About!$A$116/1000</f>
        <v>0</v>
      </c>
      <c r="H1025" s="55" t="str">
        <f t="shared" si="15"/>
        <v>Production</v>
      </c>
    </row>
    <row r="1026" spans="1:8" x14ac:dyDescent="0.35">
      <c r="A1026" s="58">
        <v>2020</v>
      </c>
      <c r="B1026" s="129" t="s">
        <v>108</v>
      </c>
      <c r="C1026" s="129">
        <v>0</v>
      </c>
      <c r="D1026" s="129" t="s">
        <v>930</v>
      </c>
      <c r="E1026" s="129" t="s">
        <v>919</v>
      </c>
      <c r="G1026" s="57">
        <f>C1026*About!$A$116/1000</f>
        <v>0</v>
      </c>
      <c r="H1026" s="55" t="str">
        <f t="shared" si="15"/>
        <v>Production</v>
      </c>
    </row>
    <row r="1027" spans="1:8" x14ac:dyDescent="0.35">
      <c r="A1027" s="58">
        <v>2020</v>
      </c>
      <c r="B1027" s="129" t="s">
        <v>127</v>
      </c>
      <c r="C1027" s="129">
        <v>0</v>
      </c>
      <c r="D1027" s="129" t="s">
        <v>916</v>
      </c>
      <c r="E1027" s="129" t="s">
        <v>921</v>
      </c>
      <c r="G1027" s="57">
        <f>C1027*About!$A$116/1000</f>
        <v>0</v>
      </c>
      <c r="H1027" s="55" t="str">
        <f t="shared" ref="H1027:H1090" si="16">IF(COUNTIF(E1027,"*Downstream*"),"TnD","Production")</f>
        <v>Production</v>
      </c>
    </row>
    <row r="1028" spans="1:8" x14ac:dyDescent="0.35">
      <c r="A1028" s="58">
        <v>2020</v>
      </c>
      <c r="B1028" s="129" t="s">
        <v>245</v>
      </c>
      <c r="C1028" s="129">
        <v>50.490000250000001</v>
      </c>
      <c r="D1028" s="129" t="s">
        <v>928</v>
      </c>
      <c r="E1028" s="129" t="s">
        <v>919</v>
      </c>
      <c r="G1028" s="57">
        <f>C1028*About!$A$116/1000</f>
        <v>1.4137200070000002</v>
      </c>
      <c r="H1028" s="55" t="str">
        <f t="shared" si="16"/>
        <v>Production</v>
      </c>
    </row>
    <row r="1029" spans="1:8" x14ac:dyDescent="0.35">
      <c r="A1029" s="58">
        <v>2020</v>
      </c>
      <c r="B1029" s="129" t="s">
        <v>160</v>
      </c>
      <c r="C1029" s="129">
        <v>769.07002139999997</v>
      </c>
      <c r="D1029" s="129" t="s">
        <v>916</v>
      </c>
      <c r="E1029" s="129" t="s">
        <v>927</v>
      </c>
      <c r="G1029" s="57">
        <f>C1029*About!$A$116/1000</f>
        <v>21.5339605992</v>
      </c>
      <c r="H1029" s="55" t="str">
        <f t="shared" si="16"/>
        <v>Production</v>
      </c>
    </row>
    <row r="1030" spans="1:8" x14ac:dyDescent="0.35">
      <c r="A1030" s="58">
        <v>2020</v>
      </c>
      <c r="B1030" s="129" t="s">
        <v>977</v>
      </c>
      <c r="C1030" s="129">
        <v>0</v>
      </c>
      <c r="D1030" s="129" t="s">
        <v>928</v>
      </c>
      <c r="E1030" s="129" t="s">
        <v>921</v>
      </c>
      <c r="G1030" s="57">
        <f>C1030*About!$A$116/1000</f>
        <v>0</v>
      </c>
      <c r="H1030" s="55" t="str">
        <f t="shared" si="16"/>
        <v>Production</v>
      </c>
    </row>
    <row r="1031" spans="1:8" x14ac:dyDescent="0.35">
      <c r="A1031" s="58">
        <v>2020</v>
      </c>
      <c r="B1031" s="129" t="s">
        <v>972</v>
      </c>
      <c r="C1031" s="129">
        <v>0</v>
      </c>
      <c r="D1031" s="129" t="s">
        <v>930</v>
      </c>
      <c r="E1031" s="129" t="s">
        <v>921</v>
      </c>
      <c r="G1031" s="57">
        <f>C1031*About!$A$116/1000</f>
        <v>0</v>
      </c>
      <c r="H1031" s="55" t="str">
        <f t="shared" si="16"/>
        <v>Production</v>
      </c>
    </row>
    <row r="1032" spans="1:8" x14ac:dyDescent="0.35">
      <c r="A1032" s="58">
        <v>2020</v>
      </c>
      <c r="B1032" s="129" t="s">
        <v>334</v>
      </c>
      <c r="C1032" s="129">
        <v>0</v>
      </c>
      <c r="D1032" s="129" t="s">
        <v>930</v>
      </c>
      <c r="E1032" s="129" t="s">
        <v>919</v>
      </c>
      <c r="G1032" s="57">
        <f>C1032*About!$A$116/1000</f>
        <v>0</v>
      </c>
      <c r="H1032" s="55" t="str">
        <f t="shared" si="16"/>
        <v>Production</v>
      </c>
    </row>
    <row r="1033" spans="1:8" x14ac:dyDescent="0.35">
      <c r="A1033" s="58">
        <v>2020</v>
      </c>
      <c r="B1033" s="129" t="s">
        <v>321</v>
      </c>
      <c r="C1033" s="129">
        <v>0</v>
      </c>
      <c r="D1033" s="129" t="s">
        <v>930</v>
      </c>
      <c r="E1033" s="129" t="s">
        <v>927</v>
      </c>
      <c r="G1033" s="57">
        <f>C1033*About!$A$116/1000</f>
        <v>0</v>
      </c>
      <c r="H1033" s="55" t="str">
        <f t="shared" si="16"/>
        <v>Production</v>
      </c>
    </row>
    <row r="1034" spans="1:8" x14ac:dyDescent="0.35">
      <c r="A1034" s="58">
        <v>2020</v>
      </c>
      <c r="B1034" s="129" t="s">
        <v>205</v>
      </c>
      <c r="C1034" s="129">
        <v>0</v>
      </c>
      <c r="D1034" s="129" t="s">
        <v>928</v>
      </c>
      <c r="E1034" s="129" t="s">
        <v>1186</v>
      </c>
      <c r="G1034" s="57">
        <f>C1034*About!$A$116/1000</f>
        <v>0</v>
      </c>
      <c r="H1034" s="55" t="str">
        <f t="shared" si="16"/>
        <v>Production</v>
      </c>
    </row>
    <row r="1035" spans="1:8" x14ac:dyDescent="0.35">
      <c r="A1035" s="58">
        <v>2020</v>
      </c>
      <c r="B1035" s="129" t="s">
        <v>133</v>
      </c>
      <c r="C1035" s="129">
        <v>0.02</v>
      </c>
      <c r="D1035" s="129" t="s">
        <v>928</v>
      </c>
      <c r="E1035" s="129" t="s">
        <v>927</v>
      </c>
      <c r="G1035" s="57">
        <f>C1035*About!$A$116/1000</f>
        <v>5.6000000000000006E-4</v>
      </c>
      <c r="H1035" s="55" t="str">
        <f t="shared" si="16"/>
        <v>Production</v>
      </c>
    </row>
    <row r="1036" spans="1:8" x14ac:dyDescent="0.35">
      <c r="A1036" s="58">
        <v>2020</v>
      </c>
      <c r="B1036" s="129" t="s">
        <v>970</v>
      </c>
      <c r="C1036" s="129">
        <v>1.350000007</v>
      </c>
      <c r="D1036" s="129" t="s">
        <v>916</v>
      </c>
      <c r="E1036" s="129" t="s">
        <v>919</v>
      </c>
      <c r="G1036" s="57">
        <f>C1036*About!$A$116/1000</f>
        <v>3.7800000196000001E-2</v>
      </c>
      <c r="H1036" s="55" t="str">
        <f t="shared" si="16"/>
        <v>Production</v>
      </c>
    </row>
    <row r="1037" spans="1:8" x14ac:dyDescent="0.35">
      <c r="A1037" s="58">
        <v>2020</v>
      </c>
      <c r="B1037" s="129" t="s">
        <v>72</v>
      </c>
      <c r="C1037" s="129">
        <v>0</v>
      </c>
      <c r="D1037" s="129" t="s">
        <v>916</v>
      </c>
      <c r="E1037" s="129" t="s">
        <v>921</v>
      </c>
      <c r="G1037" s="57">
        <f>C1037*About!$A$116/1000</f>
        <v>0</v>
      </c>
      <c r="H1037" s="55" t="str">
        <f t="shared" si="16"/>
        <v>Production</v>
      </c>
    </row>
    <row r="1038" spans="1:8" x14ac:dyDescent="0.35">
      <c r="A1038" s="58">
        <v>2020</v>
      </c>
      <c r="B1038" s="129" t="s">
        <v>78</v>
      </c>
      <c r="C1038" s="129">
        <v>0</v>
      </c>
      <c r="D1038" s="129" t="s">
        <v>928</v>
      </c>
      <c r="E1038" s="129" t="s">
        <v>919</v>
      </c>
      <c r="G1038" s="57">
        <f>C1038*About!$A$116/1000</f>
        <v>0</v>
      </c>
      <c r="H1038" s="55" t="str">
        <f t="shared" si="16"/>
        <v>Production</v>
      </c>
    </row>
    <row r="1039" spans="1:8" x14ac:dyDescent="0.35">
      <c r="A1039" s="58">
        <v>2020</v>
      </c>
      <c r="B1039" s="129" t="s">
        <v>53</v>
      </c>
      <c r="C1039" s="129">
        <v>0</v>
      </c>
      <c r="D1039" s="129" t="s">
        <v>916</v>
      </c>
      <c r="E1039" s="129" t="s">
        <v>921</v>
      </c>
      <c r="G1039" s="57">
        <f>C1039*About!$A$116/1000</f>
        <v>0</v>
      </c>
      <c r="H1039" s="55" t="str">
        <f t="shared" si="16"/>
        <v>Production</v>
      </c>
    </row>
    <row r="1040" spans="1:8" x14ac:dyDescent="0.35">
      <c r="A1040" s="58">
        <v>2020</v>
      </c>
      <c r="B1040" s="129" t="s">
        <v>36</v>
      </c>
      <c r="C1040" s="129">
        <v>0</v>
      </c>
      <c r="D1040" s="129" t="s">
        <v>930</v>
      </c>
      <c r="E1040" s="129" t="s">
        <v>918</v>
      </c>
      <c r="G1040" s="57">
        <f>C1040*About!$A$116/1000</f>
        <v>0</v>
      </c>
      <c r="H1040" s="55" t="str">
        <f t="shared" si="16"/>
        <v>Production</v>
      </c>
    </row>
    <row r="1041" spans="1:8" x14ac:dyDescent="0.35">
      <c r="A1041" s="58">
        <v>2020</v>
      </c>
      <c r="B1041" s="129" t="s">
        <v>20</v>
      </c>
      <c r="C1041" s="129">
        <v>1.860000052</v>
      </c>
      <c r="D1041" s="129" t="s">
        <v>916</v>
      </c>
      <c r="E1041" s="129" t="s">
        <v>935</v>
      </c>
      <c r="G1041" s="57">
        <f>C1041*About!$A$116/1000</f>
        <v>5.2080001455999995E-2</v>
      </c>
      <c r="H1041" s="55" t="str">
        <f t="shared" si="16"/>
        <v>TnD</v>
      </c>
    </row>
    <row r="1042" spans="1:8" x14ac:dyDescent="0.35">
      <c r="A1042" s="58">
        <v>2020</v>
      </c>
      <c r="B1042" s="129" t="s">
        <v>325</v>
      </c>
      <c r="C1042" s="129">
        <v>0</v>
      </c>
      <c r="D1042" s="129" t="s">
        <v>916</v>
      </c>
      <c r="E1042" s="129" t="s">
        <v>921</v>
      </c>
      <c r="G1042" s="57">
        <f>C1042*About!$A$116/1000</f>
        <v>0</v>
      </c>
      <c r="H1042" s="55" t="str">
        <f t="shared" si="16"/>
        <v>Production</v>
      </c>
    </row>
    <row r="1043" spans="1:8" x14ac:dyDescent="0.35">
      <c r="A1043" s="58">
        <v>2020</v>
      </c>
      <c r="B1043" s="129" t="s">
        <v>156</v>
      </c>
      <c r="C1043" s="129">
        <v>66.700001490000005</v>
      </c>
      <c r="D1043" s="129" t="s">
        <v>916</v>
      </c>
      <c r="E1043" s="129" t="s">
        <v>922</v>
      </c>
      <c r="G1043" s="57">
        <f>C1043*About!$A$116/1000</f>
        <v>1.8676000417200003</v>
      </c>
      <c r="H1043" s="55" t="str">
        <f t="shared" si="16"/>
        <v>Production</v>
      </c>
    </row>
    <row r="1044" spans="1:8" x14ac:dyDescent="0.35">
      <c r="A1044" s="58">
        <v>2020</v>
      </c>
      <c r="B1044" s="129" t="s">
        <v>171</v>
      </c>
      <c r="C1044" s="129">
        <v>0</v>
      </c>
      <c r="D1044" s="129" t="s">
        <v>930</v>
      </c>
      <c r="E1044" s="129" t="s">
        <v>918</v>
      </c>
      <c r="G1044" s="57">
        <f>C1044*About!$A$116/1000</f>
        <v>0</v>
      </c>
      <c r="H1044" s="55" t="str">
        <f t="shared" si="16"/>
        <v>Production</v>
      </c>
    </row>
    <row r="1045" spans="1:8" x14ac:dyDescent="0.35">
      <c r="A1045" s="58">
        <v>2020</v>
      </c>
      <c r="B1045" s="129" t="s">
        <v>32</v>
      </c>
      <c r="C1045" s="129">
        <v>16.87999997</v>
      </c>
      <c r="D1045" s="129" t="s">
        <v>916</v>
      </c>
      <c r="E1045" s="129" t="s">
        <v>914</v>
      </c>
      <c r="G1045" s="57">
        <f>C1045*About!$A$116/1000</f>
        <v>0.47263999915999999</v>
      </c>
      <c r="H1045" s="55" t="str">
        <f t="shared" si="16"/>
        <v>Production</v>
      </c>
    </row>
    <row r="1046" spans="1:8" x14ac:dyDescent="0.35">
      <c r="A1046" s="58">
        <v>2020</v>
      </c>
      <c r="B1046" s="129" t="s">
        <v>162</v>
      </c>
      <c r="C1046" s="129">
        <v>0</v>
      </c>
      <c r="D1046" s="129" t="s">
        <v>928</v>
      </c>
      <c r="E1046" s="129" t="s">
        <v>921</v>
      </c>
      <c r="G1046" s="57">
        <f>C1046*About!$A$116/1000</f>
        <v>0</v>
      </c>
      <c r="H1046" s="55" t="str">
        <f t="shared" si="16"/>
        <v>Production</v>
      </c>
    </row>
    <row r="1047" spans="1:8" x14ac:dyDescent="0.35">
      <c r="A1047" s="58">
        <v>2020</v>
      </c>
      <c r="B1047" s="129" t="s">
        <v>263</v>
      </c>
      <c r="C1047" s="129">
        <v>0.71000000799999996</v>
      </c>
      <c r="D1047" s="129" t="s">
        <v>928</v>
      </c>
      <c r="E1047" s="129" t="s">
        <v>914</v>
      </c>
      <c r="G1047" s="57">
        <f>C1047*About!$A$116/1000</f>
        <v>1.9880000224000001E-2</v>
      </c>
      <c r="H1047" s="55" t="str">
        <f t="shared" si="16"/>
        <v>Production</v>
      </c>
    </row>
    <row r="1048" spans="1:8" x14ac:dyDescent="0.35">
      <c r="A1048" s="58">
        <v>2020</v>
      </c>
      <c r="B1048" s="129" t="s">
        <v>194</v>
      </c>
      <c r="C1048" s="129">
        <v>0</v>
      </c>
      <c r="D1048" s="129" t="s">
        <v>930</v>
      </c>
      <c r="E1048" s="129" t="s">
        <v>921</v>
      </c>
      <c r="G1048" s="57">
        <f>C1048*About!$A$116/1000</f>
        <v>0</v>
      </c>
      <c r="H1048" s="55" t="str">
        <f t="shared" si="16"/>
        <v>Production</v>
      </c>
    </row>
    <row r="1049" spans="1:8" x14ac:dyDescent="0.35">
      <c r="A1049" s="58">
        <v>2020</v>
      </c>
      <c r="B1049" s="129" t="s">
        <v>133</v>
      </c>
      <c r="C1049" s="129">
        <v>0.18000000199999999</v>
      </c>
      <c r="D1049" s="129" t="s">
        <v>928</v>
      </c>
      <c r="E1049" s="129" t="s">
        <v>922</v>
      </c>
      <c r="G1049" s="57">
        <f>C1049*About!$A$116/1000</f>
        <v>5.040000056E-3</v>
      </c>
      <c r="H1049" s="55" t="str">
        <f t="shared" si="16"/>
        <v>Production</v>
      </c>
    </row>
    <row r="1050" spans="1:8" x14ac:dyDescent="0.35">
      <c r="A1050" s="58">
        <v>2020</v>
      </c>
      <c r="B1050" s="129" t="s">
        <v>243</v>
      </c>
      <c r="C1050" s="129">
        <v>0</v>
      </c>
      <c r="D1050" s="129" t="s">
        <v>930</v>
      </c>
      <c r="E1050" s="129" t="s">
        <v>918</v>
      </c>
      <c r="G1050" s="57">
        <f>C1050*About!$A$116/1000</f>
        <v>0</v>
      </c>
      <c r="H1050" s="55" t="str">
        <f t="shared" si="16"/>
        <v>Production</v>
      </c>
    </row>
    <row r="1051" spans="1:8" x14ac:dyDescent="0.35">
      <c r="A1051" s="58">
        <v>2020</v>
      </c>
      <c r="B1051" s="129" t="s">
        <v>976</v>
      </c>
      <c r="C1051" s="129">
        <v>1.4200000319999999</v>
      </c>
      <c r="D1051" s="129" t="s">
        <v>928</v>
      </c>
      <c r="E1051" s="129" t="s">
        <v>919</v>
      </c>
      <c r="G1051" s="57">
        <f>C1051*About!$A$116/1000</f>
        <v>3.9760000895999993E-2</v>
      </c>
      <c r="H1051" s="55" t="str">
        <f t="shared" si="16"/>
        <v>Production</v>
      </c>
    </row>
    <row r="1052" spans="1:8" x14ac:dyDescent="0.35">
      <c r="A1052" s="58">
        <v>2020</v>
      </c>
      <c r="B1052" s="129" t="s">
        <v>24</v>
      </c>
      <c r="C1052" s="129">
        <v>71.33000183</v>
      </c>
      <c r="D1052" s="129" t="s">
        <v>930</v>
      </c>
      <c r="E1052" s="129" t="s">
        <v>922</v>
      </c>
      <c r="G1052" s="57">
        <f>C1052*About!$A$116/1000</f>
        <v>1.9972400512399999</v>
      </c>
      <c r="H1052" s="55" t="str">
        <f t="shared" si="16"/>
        <v>Production</v>
      </c>
    </row>
    <row r="1053" spans="1:8" x14ac:dyDescent="0.35">
      <c r="A1053" s="58">
        <v>2020</v>
      </c>
      <c r="B1053" s="129" t="s">
        <v>78</v>
      </c>
      <c r="C1053" s="129">
        <v>0</v>
      </c>
      <c r="D1053" s="129" t="s">
        <v>928</v>
      </c>
      <c r="E1053" s="129" t="s">
        <v>935</v>
      </c>
      <c r="G1053" s="57">
        <f>C1053*About!$A$116/1000</f>
        <v>0</v>
      </c>
      <c r="H1053" s="55" t="str">
        <f t="shared" si="16"/>
        <v>TnD</v>
      </c>
    </row>
    <row r="1054" spans="1:8" x14ac:dyDescent="0.35">
      <c r="A1054" s="58">
        <v>2020</v>
      </c>
      <c r="B1054" s="129" t="s">
        <v>72</v>
      </c>
      <c r="C1054" s="129">
        <v>1.0899999739999999</v>
      </c>
      <c r="D1054" s="129" t="s">
        <v>928</v>
      </c>
      <c r="E1054" s="129" t="s">
        <v>919</v>
      </c>
      <c r="G1054" s="57">
        <f>C1054*About!$A$116/1000</f>
        <v>3.0519999272000001E-2</v>
      </c>
      <c r="H1054" s="55" t="str">
        <f t="shared" si="16"/>
        <v>Production</v>
      </c>
    </row>
    <row r="1055" spans="1:8" x14ac:dyDescent="0.35">
      <c r="A1055" s="58">
        <v>2020</v>
      </c>
      <c r="B1055" s="129" t="s">
        <v>171</v>
      </c>
      <c r="C1055" s="129">
        <v>0</v>
      </c>
      <c r="D1055" s="129" t="s">
        <v>916</v>
      </c>
      <c r="E1055" s="129" t="s">
        <v>918</v>
      </c>
      <c r="G1055" s="57">
        <f>C1055*About!$A$116/1000</f>
        <v>0</v>
      </c>
      <c r="H1055" s="55" t="str">
        <f t="shared" si="16"/>
        <v>Production</v>
      </c>
    </row>
    <row r="1056" spans="1:8" x14ac:dyDescent="0.35">
      <c r="A1056" s="58">
        <v>2020</v>
      </c>
      <c r="B1056" s="129" t="s">
        <v>345</v>
      </c>
      <c r="C1056" s="129">
        <v>0</v>
      </c>
      <c r="D1056" s="129" t="s">
        <v>928</v>
      </c>
      <c r="E1056" s="129" t="s">
        <v>914</v>
      </c>
      <c r="G1056" s="57">
        <f>C1056*About!$A$116/1000</f>
        <v>0</v>
      </c>
      <c r="H1056" s="55" t="str">
        <f t="shared" si="16"/>
        <v>Production</v>
      </c>
    </row>
    <row r="1057" spans="1:8" x14ac:dyDescent="0.35">
      <c r="A1057" s="58">
        <v>2020</v>
      </c>
      <c r="B1057" s="129" t="s">
        <v>938</v>
      </c>
      <c r="C1057" s="129">
        <v>0</v>
      </c>
      <c r="D1057" s="129" t="s">
        <v>930</v>
      </c>
      <c r="E1057" s="129" t="s">
        <v>918</v>
      </c>
      <c r="G1057" s="57">
        <f>C1057*About!$A$116/1000</f>
        <v>0</v>
      </c>
      <c r="H1057" s="55" t="str">
        <f t="shared" si="16"/>
        <v>Production</v>
      </c>
    </row>
    <row r="1058" spans="1:8" x14ac:dyDescent="0.35">
      <c r="A1058" s="58">
        <v>2020</v>
      </c>
      <c r="B1058" s="129" t="s">
        <v>20</v>
      </c>
      <c r="C1058" s="129">
        <v>88.920001979999995</v>
      </c>
      <c r="D1058" s="129" t="s">
        <v>928</v>
      </c>
      <c r="E1058" s="129" t="s">
        <v>1186</v>
      </c>
      <c r="G1058" s="57">
        <f>C1058*About!$A$116/1000</f>
        <v>2.4897600554399997</v>
      </c>
      <c r="H1058" s="55" t="str">
        <f t="shared" si="16"/>
        <v>Production</v>
      </c>
    </row>
    <row r="1059" spans="1:8" x14ac:dyDescent="0.35">
      <c r="A1059" s="58">
        <v>2020</v>
      </c>
      <c r="B1059" s="129" t="s">
        <v>168</v>
      </c>
      <c r="C1059" s="129">
        <v>5.9999998999999998E-2</v>
      </c>
      <c r="D1059" s="129" t="s">
        <v>928</v>
      </c>
      <c r="E1059" s="129" t="s">
        <v>922</v>
      </c>
      <c r="G1059" s="57">
        <f>C1059*About!$A$116/1000</f>
        <v>1.679999972E-3</v>
      </c>
      <c r="H1059" s="55" t="str">
        <f t="shared" si="16"/>
        <v>Production</v>
      </c>
    </row>
    <row r="1060" spans="1:8" x14ac:dyDescent="0.35">
      <c r="A1060" s="58">
        <v>2020</v>
      </c>
      <c r="B1060" s="129" t="s">
        <v>332</v>
      </c>
      <c r="C1060" s="129">
        <v>51.53999975</v>
      </c>
      <c r="D1060" s="129" t="s">
        <v>916</v>
      </c>
      <c r="E1060" s="129" t="s">
        <v>924</v>
      </c>
      <c r="G1060" s="57">
        <f>C1060*About!$A$116/1000</f>
        <v>1.443119993</v>
      </c>
      <c r="H1060" s="55" t="str">
        <f t="shared" si="16"/>
        <v>TnD</v>
      </c>
    </row>
    <row r="1061" spans="1:8" x14ac:dyDescent="0.35">
      <c r="A1061" s="58">
        <v>2020</v>
      </c>
      <c r="B1061" s="129" t="s">
        <v>224</v>
      </c>
      <c r="C1061" s="129">
        <v>0</v>
      </c>
      <c r="D1061" s="129" t="s">
        <v>916</v>
      </c>
      <c r="E1061" s="129" t="s">
        <v>918</v>
      </c>
      <c r="G1061" s="57">
        <f>C1061*About!$A$116/1000</f>
        <v>0</v>
      </c>
      <c r="H1061" s="55" t="str">
        <f t="shared" si="16"/>
        <v>Production</v>
      </c>
    </row>
    <row r="1062" spans="1:8" x14ac:dyDescent="0.35">
      <c r="A1062" s="58">
        <v>2020</v>
      </c>
      <c r="B1062" s="129" t="s">
        <v>977</v>
      </c>
      <c r="C1062" s="129">
        <v>9.3099998829999997</v>
      </c>
      <c r="D1062" s="129" t="s">
        <v>916</v>
      </c>
      <c r="E1062" s="129" t="s">
        <v>922</v>
      </c>
      <c r="G1062" s="57">
        <f>C1062*About!$A$116/1000</f>
        <v>0.260679996724</v>
      </c>
      <c r="H1062" s="55" t="str">
        <f t="shared" si="16"/>
        <v>Production</v>
      </c>
    </row>
    <row r="1063" spans="1:8" x14ac:dyDescent="0.35">
      <c r="A1063" s="58">
        <v>2020</v>
      </c>
      <c r="B1063" s="129" t="s">
        <v>245</v>
      </c>
      <c r="C1063" s="129">
        <v>0</v>
      </c>
      <c r="D1063" s="129" t="s">
        <v>916</v>
      </c>
      <c r="E1063" s="129" t="s">
        <v>918</v>
      </c>
      <c r="G1063" s="57">
        <f>C1063*About!$A$116/1000</f>
        <v>0</v>
      </c>
      <c r="H1063" s="55" t="str">
        <f t="shared" si="16"/>
        <v>Production</v>
      </c>
    </row>
    <row r="1064" spans="1:8" x14ac:dyDescent="0.35">
      <c r="A1064" s="58">
        <v>2020</v>
      </c>
      <c r="B1064" s="129" t="s">
        <v>262</v>
      </c>
      <c r="C1064" s="129">
        <v>0</v>
      </c>
      <c r="D1064" s="129" t="s">
        <v>928</v>
      </c>
      <c r="E1064" s="129" t="s">
        <v>918</v>
      </c>
      <c r="G1064" s="57">
        <f>C1064*About!$A$116/1000</f>
        <v>0</v>
      </c>
      <c r="H1064" s="55" t="str">
        <f t="shared" si="16"/>
        <v>Production</v>
      </c>
    </row>
    <row r="1065" spans="1:8" x14ac:dyDescent="0.35">
      <c r="A1065" s="58">
        <v>2020</v>
      </c>
      <c r="B1065" s="129" t="s">
        <v>125</v>
      </c>
      <c r="C1065" s="129">
        <v>41.899998660000001</v>
      </c>
      <c r="D1065" s="129" t="s">
        <v>928</v>
      </c>
      <c r="E1065" s="129" t="s">
        <v>924</v>
      </c>
      <c r="G1065" s="57">
        <f>C1065*About!$A$116/1000</f>
        <v>1.17319996248</v>
      </c>
      <c r="H1065" s="55" t="str">
        <f t="shared" si="16"/>
        <v>TnD</v>
      </c>
    </row>
    <row r="1066" spans="1:8" x14ac:dyDescent="0.35">
      <c r="A1066" s="58">
        <v>2020</v>
      </c>
      <c r="B1066" s="129" t="s">
        <v>36</v>
      </c>
      <c r="C1066" s="129">
        <v>0.37999999499999998</v>
      </c>
      <c r="D1066" s="129" t="s">
        <v>930</v>
      </c>
      <c r="E1066" s="129" t="s">
        <v>914</v>
      </c>
      <c r="G1066" s="57">
        <f>C1066*About!$A$116/1000</f>
        <v>1.0639999859999999E-2</v>
      </c>
      <c r="H1066" s="55" t="str">
        <f t="shared" si="16"/>
        <v>Production</v>
      </c>
    </row>
    <row r="1067" spans="1:8" x14ac:dyDescent="0.35">
      <c r="A1067" s="58">
        <v>2020</v>
      </c>
      <c r="B1067" s="129" t="s">
        <v>215</v>
      </c>
      <c r="C1067" s="129">
        <v>83.719999849999994</v>
      </c>
      <c r="D1067" s="129" t="s">
        <v>916</v>
      </c>
      <c r="E1067" s="129" t="s">
        <v>924</v>
      </c>
      <c r="G1067" s="57">
        <f>C1067*About!$A$116/1000</f>
        <v>2.3441599957999997</v>
      </c>
      <c r="H1067" s="55" t="str">
        <f t="shared" si="16"/>
        <v>TnD</v>
      </c>
    </row>
    <row r="1068" spans="1:8" x14ac:dyDescent="0.35">
      <c r="A1068" s="58">
        <v>2020</v>
      </c>
      <c r="B1068" s="129" t="s">
        <v>975</v>
      </c>
      <c r="C1068" s="129">
        <v>0</v>
      </c>
      <c r="D1068" s="129" t="s">
        <v>928</v>
      </c>
      <c r="E1068" s="129" t="s">
        <v>918</v>
      </c>
      <c r="G1068" s="57">
        <f>C1068*About!$A$116/1000</f>
        <v>0</v>
      </c>
      <c r="H1068" s="55" t="str">
        <f t="shared" si="16"/>
        <v>Production</v>
      </c>
    </row>
    <row r="1069" spans="1:8" x14ac:dyDescent="0.35">
      <c r="A1069" s="58">
        <v>2020</v>
      </c>
      <c r="B1069" s="129" t="s">
        <v>307</v>
      </c>
      <c r="C1069" s="129">
        <v>29.930000039999999</v>
      </c>
      <c r="D1069" s="129" t="s">
        <v>916</v>
      </c>
      <c r="E1069" s="129" t="s">
        <v>924</v>
      </c>
      <c r="G1069" s="57">
        <f>C1069*About!$A$116/1000</f>
        <v>0.83804000111999999</v>
      </c>
      <c r="H1069" s="55" t="str">
        <f t="shared" si="16"/>
        <v>TnD</v>
      </c>
    </row>
    <row r="1070" spans="1:8" x14ac:dyDescent="0.35">
      <c r="A1070" s="58">
        <v>2020</v>
      </c>
      <c r="B1070" s="129" t="s">
        <v>84</v>
      </c>
      <c r="C1070" s="129">
        <v>14.21999991</v>
      </c>
      <c r="D1070" s="129" t="s">
        <v>928</v>
      </c>
      <c r="E1070" s="129" t="s">
        <v>914</v>
      </c>
      <c r="G1070" s="57">
        <f>C1070*About!$A$116/1000</f>
        <v>0.39815999748000003</v>
      </c>
      <c r="H1070" s="55" t="str">
        <f t="shared" si="16"/>
        <v>Production</v>
      </c>
    </row>
    <row r="1071" spans="1:8" x14ac:dyDescent="0.35">
      <c r="A1071" s="58">
        <v>2020</v>
      </c>
      <c r="B1071" s="129" t="s">
        <v>158</v>
      </c>
      <c r="C1071" s="129">
        <v>8.0799999239999991</v>
      </c>
      <c r="D1071" s="129" t="s">
        <v>930</v>
      </c>
      <c r="E1071" s="129" t="s">
        <v>922</v>
      </c>
      <c r="G1071" s="57">
        <f>C1071*About!$A$116/1000</f>
        <v>0.22623999787199997</v>
      </c>
      <c r="H1071" s="55" t="str">
        <f t="shared" si="16"/>
        <v>Production</v>
      </c>
    </row>
    <row r="1072" spans="1:8" x14ac:dyDescent="0.35">
      <c r="A1072" s="58">
        <v>2020</v>
      </c>
      <c r="B1072" s="129" t="s">
        <v>970</v>
      </c>
      <c r="C1072" s="129">
        <v>0</v>
      </c>
      <c r="D1072" s="129" t="s">
        <v>930</v>
      </c>
      <c r="E1072" s="129" t="s">
        <v>921</v>
      </c>
      <c r="G1072" s="57">
        <f>C1072*About!$A$116/1000</f>
        <v>0</v>
      </c>
      <c r="H1072" s="55" t="str">
        <f t="shared" si="16"/>
        <v>Production</v>
      </c>
    </row>
    <row r="1073" spans="1:8" x14ac:dyDescent="0.35">
      <c r="A1073" s="58">
        <v>2020</v>
      </c>
      <c r="B1073" s="129" t="s">
        <v>74</v>
      </c>
      <c r="C1073" s="129">
        <v>154.6999998</v>
      </c>
      <c r="D1073" s="129" t="s">
        <v>916</v>
      </c>
      <c r="E1073" s="129" t="s">
        <v>919</v>
      </c>
      <c r="G1073" s="57">
        <f>C1073*About!$A$116/1000</f>
        <v>4.3315999943999994</v>
      </c>
      <c r="H1073" s="55" t="str">
        <f t="shared" si="16"/>
        <v>Production</v>
      </c>
    </row>
    <row r="1074" spans="1:8" x14ac:dyDescent="0.35">
      <c r="A1074" s="58">
        <v>2020</v>
      </c>
      <c r="B1074" s="129" t="s">
        <v>298</v>
      </c>
      <c r="C1074" s="129">
        <v>0</v>
      </c>
      <c r="D1074" s="129" t="s">
        <v>916</v>
      </c>
      <c r="E1074" s="129" t="s">
        <v>918</v>
      </c>
      <c r="G1074" s="57">
        <f>C1074*About!$A$116/1000</f>
        <v>0</v>
      </c>
      <c r="H1074" s="55" t="str">
        <f t="shared" si="16"/>
        <v>Production</v>
      </c>
    </row>
    <row r="1075" spans="1:8" x14ac:dyDescent="0.35">
      <c r="A1075" s="58">
        <v>2020</v>
      </c>
      <c r="B1075" s="129" t="s">
        <v>194</v>
      </c>
      <c r="C1075" s="129">
        <v>0</v>
      </c>
      <c r="D1075" s="129" t="s">
        <v>928</v>
      </c>
      <c r="E1075" s="129" t="s">
        <v>921</v>
      </c>
      <c r="G1075" s="57">
        <f>C1075*About!$A$116/1000</f>
        <v>0</v>
      </c>
      <c r="H1075" s="55" t="str">
        <f t="shared" si="16"/>
        <v>Production</v>
      </c>
    </row>
    <row r="1076" spans="1:8" x14ac:dyDescent="0.35">
      <c r="A1076" s="58">
        <v>2020</v>
      </c>
      <c r="B1076" s="129" t="s">
        <v>254</v>
      </c>
      <c r="C1076" s="129">
        <v>0</v>
      </c>
      <c r="D1076" s="129" t="s">
        <v>916</v>
      </c>
      <c r="E1076" s="129" t="s">
        <v>918</v>
      </c>
      <c r="G1076" s="57">
        <f>C1076*About!$A$116/1000</f>
        <v>0</v>
      </c>
      <c r="H1076" s="55" t="str">
        <f t="shared" si="16"/>
        <v>Production</v>
      </c>
    </row>
    <row r="1077" spans="1:8" x14ac:dyDescent="0.35">
      <c r="A1077" s="58">
        <v>2020</v>
      </c>
      <c r="B1077" s="129" t="s">
        <v>973</v>
      </c>
      <c r="C1077" s="129">
        <v>31.04999973</v>
      </c>
      <c r="D1077" s="129" t="s">
        <v>916</v>
      </c>
      <c r="E1077" s="129" t="s">
        <v>924</v>
      </c>
      <c r="G1077" s="57">
        <f>C1077*About!$A$116/1000</f>
        <v>0.86939999243999999</v>
      </c>
      <c r="H1077" s="55" t="str">
        <f t="shared" si="16"/>
        <v>TnD</v>
      </c>
    </row>
    <row r="1078" spans="1:8" x14ac:dyDescent="0.35">
      <c r="A1078" s="58">
        <v>2020</v>
      </c>
      <c r="B1078" s="129" t="s">
        <v>325</v>
      </c>
      <c r="C1078" s="129">
        <v>2.1299999509999998</v>
      </c>
      <c r="D1078" s="129" t="s">
        <v>916</v>
      </c>
      <c r="E1078" s="129" t="s">
        <v>935</v>
      </c>
      <c r="G1078" s="57">
        <f>C1078*About!$A$116/1000</f>
        <v>5.9639998627999992E-2</v>
      </c>
      <c r="H1078" s="55" t="str">
        <f t="shared" si="16"/>
        <v>TnD</v>
      </c>
    </row>
    <row r="1079" spans="1:8" x14ac:dyDescent="0.35">
      <c r="A1079" s="58">
        <v>2020</v>
      </c>
      <c r="B1079" s="129" t="s">
        <v>971</v>
      </c>
      <c r="C1079" s="129">
        <v>65.929999140000007</v>
      </c>
      <c r="D1079" s="129" t="s">
        <v>916</v>
      </c>
      <c r="E1079" s="129" t="s">
        <v>924</v>
      </c>
      <c r="G1079" s="57">
        <f>C1079*About!$A$116/1000</f>
        <v>1.8460399759200001</v>
      </c>
      <c r="H1079" s="55" t="str">
        <f t="shared" si="16"/>
        <v>TnD</v>
      </c>
    </row>
    <row r="1080" spans="1:8" x14ac:dyDescent="0.35">
      <c r="A1080" s="58">
        <v>2020</v>
      </c>
      <c r="B1080" s="129" t="s">
        <v>313</v>
      </c>
      <c r="C1080" s="129">
        <v>2.2599999309999999</v>
      </c>
      <c r="D1080" s="129" t="s">
        <v>928</v>
      </c>
      <c r="E1080" s="129" t="s">
        <v>919</v>
      </c>
      <c r="G1080" s="57">
        <f>C1080*About!$A$116/1000</f>
        <v>6.3279998067999998E-2</v>
      </c>
      <c r="H1080" s="55" t="str">
        <f t="shared" si="16"/>
        <v>Production</v>
      </c>
    </row>
    <row r="1081" spans="1:8" x14ac:dyDescent="0.35">
      <c r="A1081" s="58">
        <v>2020</v>
      </c>
      <c r="B1081" s="129" t="s">
        <v>24</v>
      </c>
      <c r="C1081" s="129">
        <v>0</v>
      </c>
      <c r="D1081" s="129" t="s">
        <v>916</v>
      </c>
      <c r="E1081" s="129" t="s">
        <v>927</v>
      </c>
      <c r="G1081" s="57">
        <f>C1081*About!$A$116/1000</f>
        <v>0</v>
      </c>
      <c r="H1081" s="55" t="str">
        <f t="shared" si="16"/>
        <v>Production</v>
      </c>
    </row>
    <row r="1082" spans="1:8" x14ac:dyDescent="0.35">
      <c r="A1082" s="58">
        <v>2020</v>
      </c>
      <c r="B1082" s="129" t="s">
        <v>78</v>
      </c>
      <c r="C1082" s="129">
        <v>6.1300001139999996</v>
      </c>
      <c r="D1082" s="129" t="s">
        <v>930</v>
      </c>
      <c r="E1082" s="129" t="s">
        <v>914</v>
      </c>
      <c r="G1082" s="57">
        <f>C1082*About!$A$116/1000</f>
        <v>0.17164000319199998</v>
      </c>
      <c r="H1082" s="55" t="str">
        <f t="shared" si="16"/>
        <v>Production</v>
      </c>
    </row>
    <row r="1083" spans="1:8" x14ac:dyDescent="0.35">
      <c r="A1083" s="58">
        <v>2020</v>
      </c>
      <c r="B1083" s="129" t="s">
        <v>175</v>
      </c>
      <c r="C1083" s="129">
        <v>24.760000359999999</v>
      </c>
      <c r="D1083" s="129" t="s">
        <v>916</v>
      </c>
      <c r="E1083" s="129" t="s">
        <v>924</v>
      </c>
      <c r="G1083" s="57">
        <f>C1083*About!$A$116/1000</f>
        <v>0.69328001008000006</v>
      </c>
      <c r="H1083" s="55" t="str">
        <f t="shared" si="16"/>
        <v>TnD</v>
      </c>
    </row>
    <row r="1084" spans="1:8" x14ac:dyDescent="0.35">
      <c r="A1084" s="58">
        <v>2020</v>
      </c>
      <c r="B1084" s="129" t="s">
        <v>334</v>
      </c>
      <c r="C1084" s="129">
        <v>0.16999999599999999</v>
      </c>
      <c r="D1084" s="129" t="s">
        <v>928</v>
      </c>
      <c r="E1084" s="129" t="s">
        <v>935</v>
      </c>
      <c r="G1084" s="57">
        <f>C1084*About!$A$116/1000</f>
        <v>4.7599998879999991E-3</v>
      </c>
      <c r="H1084" s="55" t="str">
        <f t="shared" si="16"/>
        <v>TnD</v>
      </c>
    </row>
    <row r="1085" spans="1:8" x14ac:dyDescent="0.35">
      <c r="A1085" s="58">
        <v>2020</v>
      </c>
      <c r="B1085" s="129" t="s">
        <v>125</v>
      </c>
      <c r="C1085" s="129">
        <v>0.01</v>
      </c>
      <c r="D1085" s="129" t="s">
        <v>928</v>
      </c>
      <c r="E1085" s="129" t="s">
        <v>921</v>
      </c>
      <c r="G1085" s="57">
        <f>C1085*About!$A$116/1000</f>
        <v>2.8000000000000003E-4</v>
      </c>
      <c r="H1085" s="55" t="str">
        <f t="shared" si="16"/>
        <v>Production</v>
      </c>
    </row>
    <row r="1086" spans="1:8" x14ac:dyDescent="0.35">
      <c r="A1086" s="58">
        <v>2020</v>
      </c>
      <c r="B1086" s="129" t="s">
        <v>24</v>
      </c>
      <c r="C1086" s="129">
        <v>0.1</v>
      </c>
      <c r="D1086" s="129" t="s">
        <v>928</v>
      </c>
      <c r="E1086" s="129" t="s">
        <v>935</v>
      </c>
      <c r="G1086" s="57">
        <f>C1086*About!$A$116/1000</f>
        <v>2.8000000000000004E-3</v>
      </c>
      <c r="H1086" s="55" t="str">
        <f t="shared" si="16"/>
        <v>TnD</v>
      </c>
    </row>
    <row r="1087" spans="1:8" x14ac:dyDescent="0.35">
      <c r="A1087" s="58">
        <v>2020</v>
      </c>
      <c r="B1087" s="129" t="s">
        <v>313</v>
      </c>
      <c r="C1087" s="129">
        <v>4.6500000950000002</v>
      </c>
      <c r="D1087" s="129" t="s">
        <v>930</v>
      </c>
      <c r="E1087" s="129" t="s">
        <v>914</v>
      </c>
      <c r="G1087" s="57">
        <f>C1087*About!$A$116/1000</f>
        <v>0.13020000266000001</v>
      </c>
      <c r="H1087" s="55" t="str">
        <f t="shared" si="16"/>
        <v>Production</v>
      </c>
    </row>
    <row r="1088" spans="1:8" x14ac:dyDescent="0.35">
      <c r="A1088" s="58">
        <v>2020</v>
      </c>
      <c r="B1088" s="129" t="s">
        <v>977</v>
      </c>
      <c r="C1088" s="129">
        <v>0</v>
      </c>
      <c r="D1088" s="129" t="s">
        <v>930</v>
      </c>
      <c r="E1088" s="129" t="s">
        <v>927</v>
      </c>
      <c r="G1088" s="57">
        <f>C1088*About!$A$116/1000</f>
        <v>0</v>
      </c>
      <c r="H1088" s="55" t="str">
        <f t="shared" si="16"/>
        <v>Production</v>
      </c>
    </row>
    <row r="1089" spans="1:8" x14ac:dyDescent="0.35">
      <c r="A1089" s="58">
        <v>2020</v>
      </c>
      <c r="B1089" s="129" t="s">
        <v>125</v>
      </c>
      <c r="C1089" s="129">
        <v>2.1500000450000001</v>
      </c>
      <c r="D1089" s="129" t="s">
        <v>916</v>
      </c>
      <c r="E1089" s="129" t="s">
        <v>914</v>
      </c>
      <c r="G1089" s="57">
        <f>C1089*About!$A$116/1000</f>
        <v>6.0200001260000004E-2</v>
      </c>
      <c r="H1089" s="55" t="str">
        <f t="shared" si="16"/>
        <v>Production</v>
      </c>
    </row>
    <row r="1090" spans="1:8" x14ac:dyDescent="0.35">
      <c r="A1090" s="58">
        <v>2020</v>
      </c>
      <c r="B1090" s="129" t="s">
        <v>114</v>
      </c>
      <c r="C1090" s="129">
        <v>0</v>
      </c>
      <c r="D1090" s="129" t="s">
        <v>928</v>
      </c>
      <c r="E1090" s="129" t="s">
        <v>1186</v>
      </c>
      <c r="G1090" s="57">
        <f>C1090*About!$A$116/1000</f>
        <v>0</v>
      </c>
      <c r="H1090" s="55" t="str">
        <f t="shared" si="16"/>
        <v>Production</v>
      </c>
    </row>
    <row r="1091" spans="1:8" x14ac:dyDescent="0.35">
      <c r="A1091" s="58">
        <v>2020</v>
      </c>
      <c r="B1091" s="129" t="s">
        <v>298</v>
      </c>
      <c r="C1091" s="129">
        <v>0</v>
      </c>
      <c r="D1091" s="129" t="s">
        <v>928</v>
      </c>
      <c r="E1091" s="129" t="s">
        <v>922</v>
      </c>
      <c r="G1091" s="57">
        <f>C1091*About!$A$116/1000</f>
        <v>0</v>
      </c>
      <c r="H1091" s="55" t="str">
        <f t="shared" ref="H1091:H1154" si="17">IF(COUNTIF(E1091,"*Downstream*"),"TnD","Production")</f>
        <v>Production</v>
      </c>
    </row>
    <row r="1092" spans="1:8" x14ac:dyDescent="0.35">
      <c r="A1092" s="58">
        <v>2020</v>
      </c>
      <c r="B1092" s="129" t="s">
        <v>977</v>
      </c>
      <c r="C1092" s="129">
        <v>3.0299999710000001</v>
      </c>
      <c r="D1092" s="129" t="s">
        <v>930</v>
      </c>
      <c r="E1092" s="129" t="s">
        <v>922</v>
      </c>
      <c r="G1092" s="57">
        <f>C1092*About!$A$116/1000</f>
        <v>8.4839999188000004E-2</v>
      </c>
      <c r="H1092" s="55" t="str">
        <f t="shared" si="17"/>
        <v>Production</v>
      </c>
    </row>
    <row r="1093" spans="1:8" x14ac:dyDescent="0.35">
      <c r="A1093" s="58">
        <v>2020</v>
      </c>
      <c r="B1093" s="129" t="s">
        <v>298</v>
      </c>
      <c r="C1093" s="129">
        <v>0</v>
      </c>
      <c r="D1093" s="129" t="s">
        <v>928</v>
      </c>
      <c r="E1093" s="129" t="s">
        <v>927</v>
      </c>
      <c r="G1093" s="57">
        <f>C1093*About!$A$116/1000</f>
        <v>0</v>
      </c>
      <c r="H1093" s="55" t="str">
        <f t="shared" si="17"/>
        <v>Production</v>
      </c>
    </row>
    <row r="1094" spans="1:8" x14ac:dyDescent="0.35">
      <c r="A1094" s="58">
        <v>2020</v>
      </c>
      <c r="B1094" s="129" t="s">
        <v>171</v>
      </c>
      <c r="C1094" s="129">
        <v>0</v>
      </c>
      <c r="D1094" s="129" t="s">
        <v>928</v>
      </c>
      <c r="E1094" s="129" t="s">
        <v>1186</v>
      </c>
      <c r="G1094" s="57">
        <f>C1094*About!$A$116/1000</f>
        <v>0</v>
      </c>
      <c r="H1094" s="55" t="str">
        <f t="shared" si="17"/>
        <v>Production</v>
      </c>
    </row>
    <row r="1095" spans="1:8" x14ac:dyDescent="0.35">
      <c r="A1095" s="58">
        <v>2020</v>
      </c>
      <c r="B1095" s="129" t="s">
        <v>321</v>
      </c>
      <c r="C1095" s="129">
        <v>0</v>
      </c>
      <c r="D1095" s="129" t="s">
        <v>916</v>
      </c>
      <c r="E1095" s="129" t="s">
        <v>921</v>
      </c>
      <c r="G1095" s="57">
        <f>C1095*About!$A$116/1000</f>
        <v>0</v>
      </c>
      <c r="H1095" s="55" t="str">
        <f t="shared" si="17"/>
        <v>Production</v>
      </c>
    </row>
    <row r="1096" spans="1:8" x14ac:dyDescent="0.35">
      <c r="A1096" s="58">
        <v>2020</v>
      </c>
      <c r="B1096" s="129" t="s">
        <v>971</v>
      </c>
      <c r="C1096" s="129">
        <v>0.35000000100000001</v>
      </c>
      <c r="D1096" s="129" t="s">
        <v>916</v>
      </c>
      <c r="E1096" s="129" t="s">
        <v>921</v>
      </c>
      <c r="G1096" s="57">
        <f>C1096*About!$A$116/1000</f>
        <v>9.8000000279999996E-3</v>
      </c>
      <c r="H1096" s="55" t="str">
        <f t="shared" si="17"/>
        <v>Production</v>
      </c>
    </row>
    <row r="1097" spans="1:8" x14ac:dyDescent="0.35">
      <c r="A1097" s="58">
        <v>2020</v>
      </c>
      <c r="B1097" s="129" t="s">
        <v>239</v>
      </c>
      <c r="C1097" s="129">
        <v>0</v>
      </c>
      <c r="D1097" s="129" t="s">
        <v>930</v>
      </c>
      <c r="E1097" s="129" t="s">
        <v>918</v>
      </c>
      <c r="G1097" s="57">
        <f>C1097*About!$A$116/1000</f>
        <v>0</v>
      </c>
      <c r="H1097" s="55" t="str">
        <f t="shared" si="17"/>
        <v>Production</v>
      </c>
    </row>
    <row r="1098" spans="1:8" x14ac:dyDescent="0.35">
      <c r="A1098" s="58">
        <v>2020</v>
      </c>
      <c r="B1098" s="129" t="s">
        <v>224</v>
      </c>
      <c r="C1098" s="129">
        <v>0</v>
      </c>
      <c r="D1098" s="129" t="s">
        <v>930</v>
      </c>
      <c r="E1098" s="129" t="s">
        <v>918</v>
      </c>
      <c r="G1098" s="57">
        <f>C1098*About!$A$116/1000</f>
        <v>0</v>
      </c>
      <c r="H1098" s="55" t="str">
        <f t="shared" si="17"/>
        <v>Production</v>
      </c>
    </row>
    <row r="1099" spans="1:8" x14ac:dyDescent="0.35">
      <c r="A1099" s="58">
        <v>2020</v>
      </c>
      <c r="B1099" s="129" t="s">
        <v>258</v>
      </c>
      <c r="C1099" s="129">
        <v>4.6300001139999996</v>
      </c>
      <c r="D1099" s="129" t="s">
        <v>928</v>
      </c>
      <c r="E1099" s="129" t="s">
        <v>919</v>
      </c>
      <c r="G1099" s="57">
        <f>C1099*About!$A$116/1000</f>
        <v>0.129640003192</v>
      </c>
      <c r="H1099" s="55" t="str">
        <f t="shared" si="17"/>
        <v>Production</v>
      </c>
    </row>
    <row r="1100" spans="1:8" x14ac:dyDescent="0.35">
      <c r="A1100" s="58">
        <v>2020</v>
      </c>
      <c r="B1100" s="129" t="s">
        <v>336</v>
      </c>
      <c r="C1100" s="129">
        <v>1448.179993</v>
      </c>
      <c r="D1100" s="129" t="s">
        <v>928</v>
      </c>
      <c r="E1100" s="129" t="s">
        <v>924</v>
      </c>
      <c r="G1100" s="57">
        <f>C1100*About!$A$116/1000</f>
        <v>40.549039804000003</v>
      </c>
      <c r="H1100" s="55" t="str">
        <f t="shared" si="17"/>
        <v>TnD</v>
      </c>
    </row>
    <row r="1101" spans="1:8" x14ac:dyDescent="0.35">
      <c r="A1101" s="58">
        <v>2020</v>
      </c>
      <c r="B1101" s="129" t="s">
        <v>243</v>
      </c>
      <c r="C1101" s="129">
        <v>0.09</v>
      </c>
      <c r="D1101" s="129" t="s">
        <v>916</v>
      </c>
      <c r="E1101" s="129" t="s">
        <v>935</v>
      </c>
      <c r="G1101" s="57">
        <f>C1101*About!$A$116/1000</f>
        <v>2.5200000000000001E-3</v>
      </c>
      <c r="H1101" s="55" t="str">
        <f t="shared" si="17"/>
        <v>TnD</v>
      </c>
    </row>
    <row r="1102" spans="1:8" x14ac:dyDescent="0.35">
      <c r="A1102" s="58">
        <v>2020</v>
      </c>
      <c r="B1102" s="129" t="s">
        <v>27</v>
      </c>
      <c r="C1102" s="129">
        <v>0</v>
      </c>
      <c r="D1102" s="129" t="s">
        <v>930</v>
      </c>
      <c r="E1102" s="129" t="s">
        <v>919</v>
      </c>
      <c r="G1102" s="57">
        <f>C1102*About!$A$116/1000</f>
        <v>0</v>
      </c>
      <c r="H1102" s="55" t="str">
        <f t="shared" si="17"/>
        <v>Production</v>
      </c>
    </row>
    <row r="1103" spans="1:8" x14ac:dyDescent="0.35">
      <c r="A1103" s="58">
        <v>2020</v>
      </c>
      <c r="B1103" s="129" t="s">
        <v>171</v>
      </c>
      <c r="C1103" s="129">
        <v>0</v>
      </c>
      <c r="D1103" s="129" t="s">
        <v>930</v>
      </c>
      <c r="E1103" s="129" t="s">
        <v>927</v>
      </c>
      <c r="G1103" s="57">
        <f>C1103*About!$A$116/1000</f>
        <v>0</v>
      </c>
      <c r="H1103" s="55" t="str">
        <f t="shared" si="17"/>
        <v>Production</v>
      </c>
    </row>
    <row r="1104" spans="1:8" x14ac:dyDescent="0.35">
      <c r="A1104" s="58">
        <v>2020</v>
      </c>
      <c r="B1104" s="129" t="s">
        <v>166</v>
      </c>
      <c r="C1104" s="129">
        <v>0</v>
      </c>
      <c r="D1104" s="129" t="s">
        <v>916</v>
      </c>
      <c r="E1104" s="129" t="s">
        <v>922</v>
      </c>
      <c r="G1104" s="57">
        <f>C1104*About!$A$116/1000</f>
        <v>0</v>
      </c>
      <c r="H1104" s="55" t="str">
        <f t="shared" si="17"/>
        <v>Production</v>
      </c>
    </row>
    <row r="1105" spans="1:8" x14ac:dyDescent="0.35">
      <c r="A1105" s="58">
        <v>2020</v>
      </c>
      <c r="B1105" s="129" t="s">
        <v>27</v>
      </c>
      <c r="C1105" s="129">
        <v>117.869997</v>
      </c>
      <c r="D1105" s="129" t="s">
        <v>916</v>
      </c>
      <c r="E1105" s="129" t="s">
        <v>914</v>
      </c>
      <c r="G1105" s="57">
        <f>C1105*About!$A$116/1000</f>
        <v>3.3003599159999997</v>
      </c>
      <c r="H1105" s="55" t="str">
        <f t="shared" si="17"/>
        <v>Production</v>
      </c>
    </row>
    <row r="1106" spans="1:8" x14ac:dyDescent="0.35">
      <c r="A1106" s="58">
        <v>2020</v>
      </c>
      <c r="B1106" s="129" t="s">
        <v>205</v>
      </c>
      <c r="C1106" s="129">
        <v>6.670000076</v>
      </c>
      <c r="D1106" s="129" t="s">
        <v>930</v>
      </c>
      <c r="E1106" s="129" t="s">
        <v>914</v>
      </c>
      <c r="G1106" s="57">
        <f>C1106*About!$A$116/1000</f>
        <v>0.18676000212800001</v>
      </c>
      <c r="H1106" s="55" t="str">
        <f t="shared" si="17"/>
        <v>Production</v>
      </c>
    </row>
    <row r="1107" spans="1:8" x14ac:dyDescent="0.35">
      <c r="A1107" s="58">
        <v>2020</v>
      </c>
      <c r="B1107" s="129" t="s">
        <v>215</v>
      </c>
      <c r="C1107" s="129">
        <v>39.559999230000003</v>
      </c>
      <c r="D1107" s="129" t="s">
        <v>916</v>
      </c>
      <c r="E1107" s="129" t="s">
        <v>919</v>
      </c>
      <c r="G1107" s="57">
        <f>C1107*About!$A$116/1000</f>
        <v>1.10767997844</v>
      </c>
      <c r="H1107" s="55" t="str">
        <f t="shared" si="17"/>
        <v>Production</v>
      </c>
    </row>
    <row r="1108" spans="1:8" x14ac:dyDescent="0.35">
      <c r="A1108" s="58">
        <v>2020</v>
      </c>
      <c r="B1108" s="129" t="s">
        <v>938</v>
      </c>
      <c r="C1108" s="129">
        <v>17.239999770000001</v>
      </c>
      <c r="D1108" s="129" t="s">
        <v>916</v>
      </c>
      <c r="E1108" s="129" t="s">
        <v>935</v>
      </c>
      <c r="G1108" s="57">
        <f>C1108*About!$A$116/1000</f>
        <v>0.48271999356000006</v>
      </c>
      <c r="H1108" s="55" t="str">
        <f t="shared" si="17"/>
        <v>TnD</v>
      </c>
    </row>
    <row r="1109" spans="1:8" x14ac:dyDescent="0.35">
      <c r="A1109" s="58">
        <v>2020</v>
      </c>
      <c r="B1109" s="129" t="s">
        <v>215</v>
      </c>
      <c r="C1109" s="129">
        <v>0</v>
      </c>
      <c r="D1109" s="129" t="s">
        <v>928</v>
      </c>
      <c r="E1109" s="129" t="s">
        <v>918</v>
      </c>
      <c r="G1109" s="57">
        <f>C1109*About!$A$116/1000</f>
        <v>0</v>
      </c>
      <c r="H1109" s="55" t="str">
        <f t="shared" si="17"/>
        <v>Production</v>
      </c>
    </row>
    <row r="1110" spans="1:8" x14ac:dyDescent="0.35">
      <c r="A1110" s="58">
        <v>2020</v>
      </c>
      <c r="B1110" s="129" t="s">
        <v>133</v>
      </c>
      <c r="C1110" s="129">
        <v>0</v>
      </c>
      <c r="D1110" s="129" t="s">
        <v>928</v>
      </c>
      <c r="E1110" s="129" t="s">
        <v>1186</v>
      </c>
      <c r="G1110" s="57">
        <f>C1110*About!$A$116/1000</f>
        <v>0</v>
      </c>
      <c r="H1110" s="55" t="str">
        <f t="shared" si="17"/>
        <v>Production</v>
      </c>
    </row>
    <row r="1111" spans="1:8" x14ac:dyDescent="0.35">
      <c r="A1111" s="58">
        <v>2020</v>
      </c>
      <c r="B1111" s="129" t="s">
        <v>334</v>
      </c>
      <c r="C1111" s="129">
        <v>11.19999997</v>
      </c>
      <c r="D1111" s="129" t="s">
        <v>916</v>
      </c>
      <c r="E1111" s="129" t="s">
        <v>924</v>
      </c>
      <c r="G1111" s="57">
        <f>C1111*About!$A$116/1000</f>
        <v>0.31359999916000003</v>
      </c>
      <c r="H1111" s="55" t="str">
        <f t="shared" si="17"/>
        <v>TnD</v>
      </c>
    </row>
    <row r="1112" spans="1:8" x14ac:dyDescent="0.35">
      <c r="A1112" s="58">
        <v>2020</v>
      </c>
      <c r="B1112" s="129" t="s">
        <v>82</v>
      </c>
      <c r="C1112" s="129">
        <v>387.89000110000001</v>
      </c>
      <c r="D1112" s="129" t="s">
        <v>916</v>
      </c>
      <c r="E1112" s="129" t="s">
        <v>924</v>
      </c>
      <c r="G1112" s="57">
        <f>C1112*About!$A$116/1000</f>
        <v>10.860920030799999</v>
      </c>
      <c r="H1112" s="55" t="str">
        <f t="shared" si="17"/>
        <v>TnD</v>
      </c>
    </row>
    <row r="1113" spans="1:8" x14ac:dyDescent="0.35">
      <c r="A1113" s="58">
        <v>2020</v>
      </c>
      <c r="B1113" s="129" t="s">
        <v>168</v>
      </c>
      <c r="C1113" s="129">
        <v>0</v>
      </c>
      <c r="D1113" s="129" t="s">
        <v>930</v>
      </c>
      <c r="E1113" s="129" t="s">
        <v>927</v>
      </c>
      <c r="G1113" s="57">
        <f>C1113*About!$A$116/1000</f>
        <v>0</v>
      </c>
      <c r="H1113" s="55" t="str">
        <f t="shared" si="17"/>
        <v>Production</v>
      </c>
    </row>
    <row r="1114" spans="1:8" x14ac:dyDescent="0.35">
      <c r="A1114" s="58">
        <v>2020</v>
      </c>
      <c r="B1114" s="129" t="s">
        <v>325</v>
      </c>
      <c r="C1114" s="129">
        <v>1558.389987</v>
      </c>
      <c r="D1114" s="129" t="s">
        <v>916</v>
      </c>
      <c r="E1114" s="129" t="s">
        <v>919</v>
      </c>
      <c r="G1114" s="57">
        <f>C1114*About!$A$116/1000</f>
        <v>43.634919635999999</v>
      </c>
      <c r="H1114" s="55" t="str">
        <f t="shared" si="17"/>
        <v>Production</v>
      </c>
    </row>
    <row r="1115" spans="1:8" x14ac:dyDescent="0.35">
      <c r="A1115" s="58">
        <v>2020</v>
      </c>
      <c r="B1115" s="129" t="s">
        <v>977</v>
      </c>
      <c r="C1115" s="129">
        <v>0</v>
      </c>
      <c r="D1115" s="129" t="s">
        <v>928</v>
      </c>
      <c r="E1115" s="129" t="s">
        <v>1186</v>
      </c>
      <c r="G1115" s="57">
        <f>C1115*About!$A$116/1000</f>
        <v>0</v>
      </c>
      <c r="H1115" s="55" t="str">
        <f t="shared" si="17"/>
        <v>Production</v>
      </c>
    </row>
    <row r="1116" spans="1:8" x14ac:dyDescent="0.35">
      <c r="A1116" s="58">
        <v>2020</v>
      </c>
      <c r="B1116" s="129" t="s">
        <v>20</v>
      </c>
      <c r="C1116" s="129">
        <v>728.49000090000004</v>
      </c>
      <c r="D1116" s="129" t="s">
        <v>916</v>
      </c>
      <c r="E1116" s="129" t="s">
        <v>914</v>
      </c>
      <c r="G1116" s="57">
        <f>C1116*About!$A$116/1000</f>
        <v>20.397720025200002</v>
      </c>
      <c r="H1116" s="55" t="str">
        <f t="shared" si="17"/>
        <v>Production</v>
      </c>
    </row>
    <row r="1117" spans="1:8" x14ac:dyDescent="0.35">
      <c r="A1117" s="58">
        <v>2020</v>
      </c>
      <c r="B1117" s="129" t="s">
        <v>330</v>
      </c>
      <c r="C1117" s="129">
        <v>2.29000001</v>
      </c>
      <c r="D1117" s="129" t="s">
        <v>916</v>
      </c>
      <c r="E1117" s="129" t="s">
        <v>921</v>
      </c>
      <c r="G1117" s="57">
        <f>C1117*About!$A$116/1000</f>
        <v>6.4120000280000006E-2</v>
      </c>
      <c r="H1117" s="55" t="str">
        <f t="shared" si="17"/>
        <v>Production</v>
      </c>
    </row>
    <row r="1118" spans="1:8" x14ac:dyDescent="0.35">
      <c r="A1118" s="58">
        <v>2020</v>
      </c>
      <c r="B1118" s="129" t="s">
        <v>171</v>
      </c>
      <c r="C1118" s="129">
        <v>0</v>
      </c>
      <c r="D1118" s="129" t="s">
        <v>930</v>
      </c>
      <c r="E1118" s="129" t="s">
        <v>922</v>
      </c>
      <c r="G1118" s="57">
        <f>C1118*About!$A$116/1000</f>
        <v>0</v>
      </c>
      <c r="H1118" s="55" t="str">
        <f t="shared" si="17"/>
        <v>Production</v>
      </c>
    </row>
    <row r="1119" spans="1:8" x14ac:dyDescent="0.35">
      <c r="A1119" s="58">
        <v>2020</v>
      </c>
      <c r="B1119" s="129" t="s">
        <v>133</v>
      </c>
      <c r="C1119" s="129">
        <v>0</v>
      </c>
      <c r="D1119" s="129" t="s">
        <v>930</v>
      </c>
      <c r="E1119" s="129" t="s">
        <v>919</v>
      </c>
      <c r="G1119" s="57">
        <f>C1119*About!$A$116/1000</f>
        <v>0</v>
      </c>
      <c r="H1119" s="55" t="str">
        <f t="shared" si="17"/>
        <v>Production</v>
      </c>
    </row>
    <row r="1120" spans="1:8" x14ac:dyDescent="0.35">
      <c r="A1120" s="58">
        <v>2020</v>
      </c>
      <c r="B1120" s="129" t="s">
        <v>82</v>
      </c>
      <c r="C1120" s="129">
        <v>5.8000000119999999</v>
      </c>
      <c r="D1120" s="129" t="s">
        <v>928</v>
      </c>
      <c r="E1120" s="129" t="s">
        <v>935</v>
      </c>
      <c r="G1120" s="57">
        <f>C1120*About!$A$116/1000</f>
        <v>0.16240000033599999</v>
      </c>
      <c r="H1120" s="55" t="str">
        <f t="shared" si="17"/>
        <v>TnD</v>
      </c>
    </row>
    <row r="1121" spans="1:8" x14ac:dyDescent="0.35">
      <c r="A1121" s="58">
        <v>2020</v>
      </c>
      <c r="B1121" s="129" t="s">
        <v>205</v>
      </c>
      <c r="C1121" s="129">
        <v>51.689998629999998</v>
      </c>
      <c r="D1121" s="129" t="s">
        <v>930</v>
      </c>
      <c r="E1121" s="129" t="s">
        <v>922</v>
      </c>
      <c r="G1121" s="57">
        <f>C1121*About!$A$116/1000</f>
        <v>1.4473199616399999</v>
      </c>
      <c r="H1121" s="55" t="str">
        <f t="shared" si="17"/>
        <v>Production</v>
      </c>
    </row>
    <row r="1122" spans="1:8" x14ac:dyDescent="0.35">
      <c r="A1122" s="58">
        <v>2020</v>
      </c>
      <c r="B1122" s="129" t="s">
        <v>97</v>
      </c>
      <c r="C1122" s="129">
        <v>0</v>
      </c>
      <c r="D1122" s="129" t="s">
        <v>928</v>
      </c>
      <c r="E1122" s="129" t="s">
        <v>1186</v>
      </c>
      <c r="G1122" s="57">
        <f>C1122*About!$A$116/1000</f>
        <v>0</v>
      </c>
      <c r="H1122" s="55" t="str">
        <f t="shared" si="17"/>
        <v>Production</v>
      </c>
    </row>
    <row r="1123" spans="1:8" x14ac:dyDescent="0.35">
      <c r="A1123" s="58">
        <v>2020</v>
      </c>
      <c r="B1123" s="129" t="s">
        <v>233</v>
      </c>
      <c r="C1123" s="129">
        <v>0</v>
      </c>
      <c r="D1123" s="129" t="s">
        <v>930</v>
      </c>
      <c r="E1123" s="129" t="s">
        <v>918</v>
      </c>
      <c r="G1123" s="57">
        <f>C1123*About!$A$116/1000</f>
        <v>0</v>
      </c>
      <c r="H1123" s="55" t="str">
        <f t="shared" si="17"/>
        <v>Production</v>
      </c>
    </row>
    <row r="1124" spans="1:8" x14ac:dyDescent="0.35">
      <c r="A1124" s="58">
        <v>2020</v>
      </c>
      <c r="B1124" s="129" t="s">
        <v>321</v>
      </c>
      <c r="C1124" s="129">
        <v>9.4800000149999999</v>
      </c>
      <c r="D1124" s="129" t="s">
        <v>916</v>
      </c>
      <c r="E1124" s="129" t="s">
        <v>924</v>
      </c>
      <c r="G1124" s="57">
        <f>C1124*About!$A$116/1000</f>
        <v>0.26544000041999999</v>
      </c>
      <c r="H1124" s="55" t="str">
        <f t="shared" si="17"/>
        <v>TnD</v>
      </c>
    </row>
    <row r="1125" spans="1:8" x14ac:dyDescent="0.35">
      <c r="A1125" s="58">
        <v>2020</v>
      </c>
      <c r="B1125" s="129" t="s">
        <v>181</v>
      </c>
      <c r="C1125" s="129">
        <v>0</v>
      </c>
      <c r="D1125" s="129" t="s">
        <v>930</v>
      </c>
      <c r="E1125" s="129" t="s">
        <v>918</v>
      </c>
      <c r="G1125" s="57">
        <f>C1125*About!$A$116/1000</f>
        <v>0</v>
      </c>
      <c r="H1125" s="55" t="str">
        <f t="shared" si="17"/>
        <v>Production</v>
      </c>
    </row>
    <row r="1126" spans="1:8" x14ac:dyDescent="0.35">
      <c r="A1126" s="58">
        <v>2020</v>
      </c>
      <c r="B1126" s="129" t="s">
        <v>254</v>
      </c>
      <c r="C1126" s="129">
        <v>0</v>
      </c>
      <c r="D1126" s="129" t="s">
        <v>930</v>
      </c>
      <c r="E1126" s="129" t="s">
        <v>918</v>
      </c>
      <c r="G1126" s="57">
        <f>C1126*About!$A$116/1000</f>
        <v>0</v>
      </c>
      <c r="H1126" s="55" t="str">
        <f t="shared" si="17"/>
        <v>Production</v>
      </c>
    </row>
    <row r="1127" spans="1:8" x14ac:dyDescent="0.35">
      <c r="A1127" s="58">
        <v>2020</v>
      </c>
      <c r="B1127" s="129" t="s">
        <v>127</v>
      </c>
      <c r="C1127" s="129">
        <v>0</v>
      </c>
      <c r="D1127" s="129" t="s">
        <v>930</v>
      </c>
      <c r="E1127" s="129" t="s">
        <v>927</v>
      </c>
      <c r="G1127" s="57">
        <f>C1127*About!$A$116/1000</f>
        <v>0</v>
      </c>
      <c r="H1127" s="55" t="str">
        <f t="shared" si="17"/>
        <v>Production</v>
      </c>
    </row>
    <row r="1128" spans="1:8" x14ac:dyDescent="0.35">
      <c r="A1128" s="58">
        <v>2020</v>
      </c>
      <c r="B1128" s="129" t="s">
        <v>194</v>
      </c>
      <c r="C1128" s="129">
        <v>59.869999659999998</v>
      </c>
      <c r="D1128" s="129" t="s">
        <v>916</v>
      </c>
      <c r="E1128" s="129" t="s">
        <v>922</v>
      </c>
      <c r="G1128" s="57">
        <f>C1128*About!$A$116/1000</f>
        <v>1.67635999048</v>
      </c>
      <c r="H1128" s="55" t="str">
        <f t="shared" si="17"/>
        <v>Production</v>
      </c>
    </row>
    <row r="1129" spans="1:8" x14ac:dyDescent="0.35">
      <c r="A1129" s="58">
        <v>2020</v>
      </c>
      <c r="B1129" s="129" t="s">
        <v>254</v>
      </c>
      <c r="C1129" s="129">
        <v>0</v>
      </c>
      <c r="D1129" s="129" t="s">
        <v>930</v>
      </c>
      <c r="E1129" s="129" t="s">
        <v>927</v>
      </c>
      <c r="G1129" s="57">
        <f>C1129*About!$A$116/1000</f>
        <v>0</v>
      </c>
      <c r="H1129" s="55" t="str">
        <f t="shared" si="17"/>
        <v>Production</v>
      </c>
    </row>
    <row r="1130" spans="1:8" x14ac:dyDescent="0.35">
      <c r="A1130" s="58">
        <v>2020</v>
      </c>
      <c r="B1130" s="129" t="s">
        <v>313</v>
      </c>
      <c r="C1130" s="129">
        <v>3.2699999809999998</v>
      </c>
      <c r="D1130" s="129" t="s">
        <v>930</v>
      </c>
      <c r="E1130" s="129" t="s">
        <v>922</v>
      </c>
      <c r="G1130" s="57">
        <f>C1130*About!$A$116/1000</f>
        <v>9.1559999468000003E-2</v>
      </c>
      <c r="H1130" s="55" t="str">
        <f t="shared" si="17"/>
        <v>Production</v>
      </c>
    </row>
    <row r="1131" spans="1:8" x14ac:dyDescent="0.35">
      <c r="A1131" s="58">
        <v>2020</v>
      </c>
      <c r="B1131" s="129" t="s">
        <v>40</v>
      </c>
      <c r="C1131" s="129">
        <v>0.249999994</v>
      </c>
      <c r="D1131" s="129" t="s">
        <v>928</v>
      </c>
      <c r="E1131" s="129" t="s">
        <v>914</v>
      </c>
      <c r="G1131" s="57">
        <f>C1131*About!$A$116/1000</f>
        <v>6.9999998319999999E-3</v>
      </c>
      <c r="H1131" s="55" t="str">
        <f t="shared" si="17"/>
        <v>Production</v>
      </c>
    </row>
    <row r="1132" spans="1:8" x14ac:dyDescent="0.35">
      <c r="A1132" s="58">
        <v>2020</v>
      </c>
      <c r="B1132" s="129" t="s">
        <v>307</v>
      </c>
      <c r="C1132" s="129">
        <v>0.25999999600000001</v>
      </c>
      <c r="D1132" s="129" t="s">
        <v>928</v>
      </c>
      <c r="E1132" s="129" t="s">
        <v>935</v>
      </c>
      <c r="G1132" s="57">
        <f>C1132*About!$A$116/1000</f>
        <v>7.2799998880000005E-3</v>
      </c>
      <c r="H1132" s="55" t="str">
        <f t="shared" si="17"/>
        <v>TnD</v>
      </c>
    </row>
    <row r="1133" spans="1:8" x14ac:dyDescent="0.35">
      <c r="A1133" s="58">
        <v>2020</v>
      </c>
      <c r="B1133" s="129" t="s">
        <v>307</v>
      </c>
      <c r="C1133" s="129">
        <v>0</v>
      </c>
      <c r="D1133" s="129" t="s">
        <v>916</v>
      </c>
      <c r="E1133" s="129" t="s">
        <v>921</v>
      </c>
      <c r="G1133" s="57">
        <f>C1133*About!$A$116/1000</f>
        <v>0</v>
      </c>
      <c r="H1133" s="55" t="str">
        <f t="shared" si="17"/>
        <v>Production</v>
      </c>
    </row>
    <row r="1134" spans="1:8" x14ac:dyDescent="0.35">
      <c r="A1134" s="58">
        <v>2020</v>
      </c>
      <c r="B1134" s="129" t="s">
        <v>258</v>
      </c>
      <c r="C1134" s="129">
        <v>0</v>
      </c>
      <c r="D1134" s="129" t="s">
        <v>930</v>
      </c>
      <c r="E1134" s="129" t="s">
        <v>919</v>
      </c>
      <c r="G1134" s="57">
        <f>C1134*About!$A$116/1000</f>
        <v>0</v>
      </c>
      <c r="H1134" s="55" t="str">
        <f t="shared" si="17"/>
        <v>Production</v>
      </c>
    </row>
    <row r="1135" spans="1:8" x14ac:dyDescent="0.35">
      <c r="A1135" s="58">
        <v>2020</v>
      </c>
      <c r="B1135" s="129" t="s">
        <v>32</v>
      </c>
      <c r="C1135" s="129">
        <v>0</v>
      </c>
      <c r="D1135" s="129" t="s">
        <v>928</v>
      </c>
      <c r="E1135" s="129" t="s">
        <v>1186</v>
      </c>
      <c r="G1135" s="57">
        <f>C1135*About!$A$116/1000</f>
        <v>0</v>
      </c>
      <c r="H1135" s="55" t="str">
        <f t="shared" si="17"/>
        <v>Production</v>
      </c>
    </row>
    <row r="1136" spans="1:8" x14ac:dyDescent="0.35">
      <c r="A1136" s="58">
        <v>2020</v>
      </c>
      <c r="B1136" s="129" t="s">
        <v>262</v>
      </c>
      <c r="C1136" s="129">
        <v>0</v>
      </c>
      <c r="D1136" s="129" t="s">
        <v>916</v>
      </c>
      <c r="E1136" s="129" t="s">
        <v>921</v>
      </c>
      <c r="G1136" s="57">
        <f>C1136*About!$A$116/1000</f>
        <v>0</v>
      </c>
      <c r="H1136" s="55" t="str">
        <f t="shared" si="17"/>
        <v>Production</v>
      </c>
    </row>
    <row r="1137" spans="1:8" x14ac:dyDescent="0.35">
      <c r="A1137" s="58">
        <v>2020</v>
      </c>
      <c r="B1137" s="129" t="s">
        <v>332</v>
      </c>
      <c r="C1137" s="129">
        <v>0.190000003</v>
      </c>
      <c r="D1137" s="129" t="s">
        <v>928</v>
      </c>
      <c r="E1137" s="129" t="s">
        <v>935</v>
      </c>
      <c r="G1137" s="57">
        <f>C1137*About!$A$116/1000</f>
        <v>5.3200000839999997E-3</v>
      </c>
      <c r="H1137" s="55" t="str">
        <f t="shared" si="17"/>
        <v>TnD</v>
      </c>
    </row>
    <row r="1138" spans="1:8" x14ac:dyDescent="0.35">
      <c r="A1138" s="58">
        <v>2020</v>
      </c>
      <c r="B1138" s="129" t="s">
        <v>347</v>
      </c>
      <c r="C1138" s="129">
        <v>0.109999999</v>
      </c>
      <c r="D1138" s="129" t="s">
        <v>928</v>
      </c>
      <c r="E1138" s="129" t="s">
        <v>935</v>
      </c>
      <c r="G1138" s="57">
        <f>C1138*About!$A$116/1000</f>
        <v>3.079999972E-3</v>
      </c>
      <c r="H1138" s="55" t="str">
        <f t="shared" si="17"/>
        <v>TnD</v>
      </c>
    </row>
    <row r="1139" spans="1:8" x14ac:dyDescent="0.35">
      <c r="A1139" s="58">
        <v>2020</v>
      </c>
      <c r="B1139" s="129" t="s">
        <v>970</v>
      </c>
      <c r="C1139" s="129">
        <v>0</v>
      </c>
      <c r="D1139" s="129" t="s">
        <v>916</v>
      </c>
      <c r="E1139" s="129" t="s">
        <v>921</v>
      </c>
      <c r="G1139" s="57">
        <f>C1139*About!$A$116/1000</f>
        <v>0</v>
      </c>
      <c r="H1139" s="55" t="str">
        <f t="shared" si="17"/>
        <v>Production</v>
      </c>
    </row>
    <row r="1140" spans="1:8" x14ac:dyDescent="0.35">
      <c r="A1140" s="58">
        <v>2020</v>
      </c>
      <c r="B1140" s="129" t="s">
        <v>256</v>
      </c>
      <c r="C1140" s="129">
        <v>0</v>
      </c>
      <c r="D1140" s="129" t="s">
        <v>928</v>
      </c>
      <c r="E1140" s="129" t="s">
        <v>914</v>
      </c>
      <c r="G1140" s="57">
        <f>C1140*About!$A$116/1000</f>
        <v>0</v>
      </c>
      <c r="H1140" s="55" t="str">
        <f t="shared" si="17"/>
        <v>Production</v>
      </c>
    </row>
    <row r="1141" spans="1:8" x14ac:dyDescent="0.35">
      <c r="A1141" s="58">
        <v>2020</v>
      </c>
      <c r="B1141" s="129" t="s">
        <v>245</v>
      </c>
      <c r="C1141" s="129">
        <v>50.449999329999997</v>
      </c>
      <c r="D1141" s="129" t="s">
        <v>928</v>
      </c>
      <c r="E1141" s="129" t="s">
        <v>924</v>
      </c>
      <c r="G1141" s="57">
        <f>C1141*About!$A$116/1000</f>
        <v>1.4125999812400001</v>
      </c>
      <c r="H1141" s="55" t="str">
        <f t="shared" si="17"/>
        <v>TnD</v>
      </c>
    </row>
    <row r="1142" spans="1:8" x14ac:dyDescent="0.35">
      <c r="A1142" s="58">
        <v>2020</v>
      </c>
      <c r="B1142" s="129" t="s">
        <v>258</v>
      </c>
      <c r="C1142" s="129">
        <v>0.27000000299999999</v>
      </c>
      <c r="D1142" s="129" t="s">
        <v>916</v>
      </c>
      <c r="E1142" s="129" t="s">
        <v>927</v>
      </c>
      <c r="G1142" s="57">
        <f>C1142*About!$A$116/1000</f>
        <v>7.5600000839999995E-3</v>
      </c>
      <c r="H1142" s="55" t="str">
        <f t="shared" si="17"/>
        <v>Production</v>
      </c>
    </row>
    <row r="1143" spans="1:8" x14ac:dyDescent="0.35">
      <c r="A1143" s="58">
        <v>2020</v>
      </c>
      <c r="B1143" s="129" t="s">
        <v>313</v>
      </c>
      <c r="C1143" s="129">
        <v>9.9100001419999995</v>
      </c>
      <c r="D1143" s="129" t="s">
        <v>916</v>
      </c>
      <c r="E1143" s="129" t="s">
        <v>914</v>
      </c>
      <c r="G1143" s="57">
        <f>C1143*About!$A$116/1000</f>
        <v>0.27748000397599998</v>
      </c>
      <c r="H1143" s="55" t="str">
        <f t="shared" si="17"/>
        <v>Production</v>
      </c>
    </row>
    <row r="1144" spans="1:8" x14ac:dyDescent="0.35">
      <c r="A1144" s="58">
        <v>2020</v>
      </c>
      <c r="B1144" s="129" t="s">
        <v>74</v>
      </c>
      <c r="C1144" s="129">
        <v>0</v>
      </c>
      <c r="D1144" s="129" t="s">
        <v>928</v>
      </c>
      <c r="E1144" s="129" t="s">
        <v>1186</v>
      </c>
      <c r="G1144" s="57">
        <f>C1144*About!$A$116/1000</f>
        <v>0</v>
      </c>
      <c r="H1144" s="55" t="str">
        <f t="shared" si="17"/>
        <v>Production</v>
      </c>
    </row>
    <row r="1145" spans="1:8" x14ac:dyDescent="0.35">
      <c r="A1145" s="58">
        <v>2020</v>
      </c>
      <c r="B1145" s="129" t="s">
        <v>340</v>
      </c>
      <c r="C1145" s="129">
        <v>0</v>
      </c>
      <c r="D1145" s="129" t="s">
        <v>928</v>
      </c>
      <c r="E1145" s="129" t="s">
        <v>918</v>
      </c>
      <c r="G1145" s="57">
        <f>C1145*About!$A$116/1000</f>
        <v>0</v>
      </c>
      <c r="H1145" s="55" t="str">
        <f t="shared" si="17"/>
        <v>Production</v>
      </c>
    </row>
    <row r="1146" spans="1:8" x14ac:dyDescent="0.35">
      <c r="A1146" s="58">
        <v>2020</v>
      </c>
      <c r="B1146" s="129" t="s">
        <v>263</v>
      </c>
      <c r="C1146" s="129">
        <v>0</v>
      </c>
      <c r="D1146" s="129" t="s">
        <v>916</v>
      </c>
      <c r="E1146" s="129" t="s">
        <v>921</v>
      </c>
      <c r="G1146" s="57">
        <f>C1146*About!$A$116/1000</f>
        <v>0</v>
      </c>
      <c r="H1146" s="55" t="str">
        <f t="shared" si="17"/>
        <v>Production</v>
      </c>
    </row>
    <row r="1147" spans="1:8" x14ac:dyDescent="0.35">
      <c r="A1147" s="58">
        <v>2020</v>
      </c>
      <c r="B1147" s="129" t="s">
        <v>343</v>
      </c>
      <c r="C1147" s="129">
        <v>0</v>
      </c>
      <c r="D1147" s="129" t="s">
        <v>916</v>
      </c>
      <c r="E1147" s="129" t="s">
        <v>921</v>
      </c>
      <c r="G1147" s="57">
        <f>C1147*About!$A$116/1000</f>
        <v>0</v>
      </c>
      <c r="H1147" s="55" t="str">
        <f t="shared" si="17"/>
        <v>Production</v>
      </c>
    </row>
    <row r="1148" spans="1:8" x14ac:dyDescent="0.35">
      <c r="A1148" s="58">
        <v>2020</v>
      </c>
      <c r="B1148" s="129" t="s">
        <v>347</v>
      </c>
      <c r="C1148" s="129">
        <v>0</v>
      </c>
      <c r="D1148" s="129" t="s">
        <v>928</v>
      </c>
      <c r="E1148" s="129" t="s">
        <v>921</v>
      </c>
      <c r="G1148" s="57">
        <f>C1148*About!$A$116/1000</f>
        <v>0</v>
      </c>
      <c r="H1148" s="55" t="str">
        <f t="shared" si="17"/>
        <v>Production</v>
      </c>
    </row>
    <row r="1149" spans="1:8" x14ac:dyDescent="0.35">
      <c r="A1149" s="58">
        <v>2020</v>
      </c>
      <c r="B1149" s="129" t="s">
        <v>168</v>
      </c>
      <c r="C1149" s="129">
        <v>0</v>
      </c>
      <c r="D1149" s="129" t="s">
        <v>930</v>
      </c>
      <c r="E1149" s="129" t="s">
        <v>918</v>
      </c>
      <c r="G1149" s="57">
        <f>C1149*About!$A$116/1000</f>
        <v>0</v>
      </c>
      <c r="H1149" s="55" t="str">
        <f t="shared" si="17"/>
        <v>Production</v>
      </c>
    </row>
    <row r="1150" spans="1:8" x14ac:dyDescent="0.35">
      <c r="A1150" s="58">
        <v>2020</v>
      </c>
      <c r="B1150" s="129" t="s">
        <v>24</v>
      </c>
      <c r="C1150" s="129">
        <v>39.559999230000003</v>
      </c>
      <c r="D1150" s="129" t="s">
        <v>916</v>
      </c>
      <c r="E1150" s="129" t="s">
        <v>919</v>
      </c>
      <c r="G1150" s="57">
        <f>C1150*About!$A$116/1000</f>
        <v>1.10767997844</v>
      </c>
      <c r="H1150" s="55" t="str">
        <f t="shared" si="17"/>
        <v>Production</v>
      </c>
    </row>
    <row r="1151" spans="1:8" x14ac:dyDescent="0.35">
      <c r="A1151" s="58">
        <v>2020</v>
      </c>
      <c r="B1151" s="129" t="s">
        <v>175</v>
      </c>
      <c r="C1151" s="129">
        <v>142.49999930000001</v>
      </c>
      <c r="D1151" s="129" t="s">
        <v>916</v>
      </c>
      <c r="E1151" s="129" t="s">
        <v>919</v>
      </c>
      <c r="G1151" s="57">
        <f>C1151*About!$A$116/1000</f>
        <v>3.9899999804000004</v>
      </c>
      <c r="H1151" s="55" t="str">
        <f t="shared" si="17"/>
        <v>Production</v>
      </c>
    </row>
    <row r="1152" spans="1:8" x14ac:dyDescent="0.35">
      <c r="A1152" s="58">
        <v>2020</v>
      </c>
      <c r="B1152" s="129" t="s">
        <v>293</v>
      </c>
      <c r="C1152" s="129">
        <v>0</v>
      </c>
      <c r="D1152" s="129" t="s">
        <v>928</v>
      </c>
      <c r="E1152" s="129" t="s">
        <v>1186</v>
      </c>
      <c r="G1152" s="57">
        <f>C1152*About!$A$116/1000</f>
        <v>0</v>
      </c>
      <c r="H1152" s="55" t="str">
        <f t="shared" si="17"/>
        <v>Production</v>
      </c>
    </row>
    <row r="1153" spans="1:8" x14ac:dyDescent="0.35">
      <c r="A1153" s="58">
        <v>2020</v>
      </c>
      <c r="B1153" s="129" t="s">
        <v>82</v>
      </c>
      <c r="C1153" s="129">
        <v>372.23000289999999</v>
      </c>
      <c r="D1153" s="129" t="s">
        <v>916</v>
      </c>
      <c r="E1153" s="129" t="s">
        <v>919</v>
      </c>
      <c r="G1153" s="57">
        <f>C1153*About!$A$116/1000</f>
        <v>10.4224400812</v>
      </c>
      <c r="H1153" s="55" t="str">
        <f t="shared" si="17"/>
        <v>Production</v>
      </c>
    </row>
    <row r="1154" spans="1:8" x14ac:dyDescent="0.35">
      <c r="A1154" s="58">
        <v>2020</v>
      </c>
      <c r="B1154" s="129" t="s">
        <v>156</v>
      </c>
      <c r="C1154" s="129">
        <v>6.7400001879999998</v>
      </c>
      <c r="D1154" s="129" t="s">
        <v>928</v>
      </c>
      <c r="E1154" s="129" t="s">
        <v>921</v>
      </c>
      <c r="G1154" s="57">
        <f>C1154*About!$A$116/1000</f>
        <v>0.18872000526400001</v>
      </c>
      <c r="H1154" s="55" t="str">
        <f t="shared" si="17"/>
        <v>Production</v>
      </c>
    </row>
    <row r="1155" spans="1:8" x14ac:dyDescent="0.35">
      <c r="A1155" s="58">
        <v>2020</v>
      </c>
      <c r="B1155" s="129" t="s">
        <v>72</v>
      </c>
      <c r="C1155" s="129">
        <v>0.02</v>
      </c>
      <c r="D1155" s="129" t="s">
        <v>928</v>
      </c>
      <c r="E1155" s="129" t="s">
        <v>935</v>
      </c>
      <c r="G1155" s="57">
        <f>C1155*About!$A$116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35">
      <c r="A1156" s="58">
        <v>2020</v>
      </c>
      <c r="B1156" s="129" t="s">
        <v>168</v>
      </c>
      <c r="C1156" s="129">
        <v>0</v>
      </c>
      <c r="D1156" s="129" t="s">
        <v>928</v>
      </c>
      <c r="E1156" s="129" t="s">
        <v>1186</v>
      </c>
      <c r="G1156" s="57">
        <f>C1156*About!$A$116/1000</f>
        <v>0</v>
      </c>
      <c r="H1156" s="55" t="str">
        <f t="shared" si="18"/>
        <v>Production</v>
      </c>
    </row>
    <row r="1157" spans="1:8" x14ac:dyDescent="0.35">
      <c r="A1157" s="58">
        <v>2020</v>
      </c>
      <c r="B1157" s="129" t="s">
        <v>307</v>
      </c>
      <c r="C1157" s="129">
        <v>0</v>
      </c>
      <c r="D1157" s="129" t="s">
        <v>916</v>
      </c>
      <c r="E1157" s="129" t="s">
        <v>927</v>
      </c>
      <c r="G1157" s="57">
        <f>C1157*About!$A$116/1000</f>
        <v>0</v>
      </c>
      <c r="H1157" s="55" t="str">
        <f t="shared" si="18"/>
        <v>Production</v>
      </c>
    </row>
    <row r="1158" spans="1:8" x14ac:dyDescent="0.35">
      <c r="A1158" s="58">
        <v>2020</v>
      </c>
      <c r="B1158" s="129" t="s">
        <v>224</v>
      </c>
      <c r="C1158" s="129">
        <v>0</v>
      </c>
      <c r="D1158" s="129" t="s">
        <v>930</v>
      </c>
      <c r="E1158" s="129" t="s">
        <v>922</v>
      </c>
      <c r="G1158" s="57">
        <f>C1158*About!$A$116/1000</f>
        <v>0</v>
      </c>
      <c r="H1158" s="55" t="str">
        <f t="shared" si="18"/>
        <v>Production</v>
      </c>
    </row>
    <row r="1159" spans="1:8" x14ac:dyDescent="0.35">
      <c r="A1159" s="58">
        <v>2020</v>
      </c>
      <c r="B1159" s="129" t="s">
        <v>125</v>
      </c>
      <c r="C1159" s="129">
        <v>0</v>
      </c>
      <c r="D1159" s="129" t="s">
        <v>916</v>
      </c>
      <c r="E1159" s="129" t="s">
        <v>927</v>
      </c>
      <c r="G1159" s="57">
        <f>C1159*About!$A$116/1000</f>
        <v>0</v>
      </c>
      <c r="H1159" s="55" t="str">
        <f t="shared" si="18"/>
        <v>Production</v>
      </c>
    </row>
    <row r="1160" spans="1:8" x14ac:dyDescent="0.35">
      <c r="A1160" s="58">
        <v>2020</v>
      </c>
      <c r="B1160" s="129" t="s">
        <v>970</v>
      </c>
      <c r="C1160" s="129">
        <v>4.3300000729999999</v>
      </c>
      <c r="D1160" s="129" t="s">
        <v>916</v>
      </c>
      <c r="E1160" s="129" t="s">
        <v>935</v>
      </c>
      <c r="G1160" s="57">
        <f>C1160*About!$A$116/1000</f>
        <v>0.121240002044</v>
      </c>
      <c r="H1160" s="55" t="str">
        <f t="shared" si="18"/>
        <v>TnD</v>
      </c>
    </row>
    <row r="1161" spans="1:8" x14ac:dyDescent="0.35">
      <c r="A1161" s="58">
        <v>2020</v>
      </c>
      <c r="B1161" s="129" t="s">
        <v>97</v>
      </c>
      <c r="C1161" s="129">
        <v>0</v>
      </c>
      <c r="D1161" s="129" t="s">
        <v>930</v>
      </c>
      <c r="E1161" s="129" t="s">
        <v>918</v>
      </c>
      <c r="G1161" s="57">
        <f>C1161*About!$A$116/1000</f>
        <v>0</v>
      </c>
      <c r="H1161" s="55" t="str">
        <f t="shared" si="18"/>
        <v>Production</v>
      </c>
    </row>
    <row r="1162" spans="1:8" x14ac:dyDescent="0.35">
      <c r="A1162" s="58">
        <v>2020</v>
      </c>
      <c r="B1162" s="129" t="s">
        <v>233</v>
      </c>
      <c r="C1162" s="129">
        <v>0.23999999599999999</v>
      </c>
      <c r="D1162" s="129" t="s">
        <v>928</v>
      </c>
      <c r="E1162" s="129" t="s">
        <v>922</v>
      </c>
      <c r="G1162" s="57">
        <f>C1162*About!$A$116/1000</f>
        <v>6.7199998879999999E-3</v>
      </c>
      <c r="H1162" s="55" t="str">
        <f t="shared" si="18"/>
        <v>Production</v>
      </c>
    </row>
    <row r="1163" spans="1:8" x14ac:dyDescent="0.35">
      <c r="A1163" s="58">
        <v>2020</v>
      </c>
      <c r="B1163" s="129" t="s">
        <v>976</v>
      </c>
      <c r="C1163" s="129">
        <v>0</v>
      </c>
      <c r="D1163" s="129" t="s">
        <v>916</v>
      </c>
      <c r="E1163" s="129" t="s">
        <v>918</v>
      </c>
      <c r="G1163" s="57">
        <f>C1163*About!$A$116/1000</f>
        <v>0</v>
      </c>
      <c r="H1163" s="55" t="str">
        <f t="shared" si="18"/>
        <v>Production</v>
      </c>
    </row>
    <row r="1164" spans="1:8" x14ac:dyDescent="0.35">
      <c r="A1164" s="58">
        <v>2020</v>
      </c>
      <c r="B1164" s="129" t="s">
        <v>125</v>
      </c>
      <c r="C1164" s="129">
        <v>0.320000004</v>
      </c>
      <c r="D1164" s="129" t="s">
        <v>928</v>
      </c>
      <c r="E1164" s="129" t="s">
        <v>935</v>
      </c>
      <c r="G1164" s="57">
        <f>C1164*About!$A$116/1000</f>
        <v>8.9600001119999988E-3</v>
      </c>
      <c r="H1164" s="55" t="str">
        <f t="shared" si="18"/>
        <v>TnD</v>
      </c>
    </row>
    <row r="1165" spans="1:8" x14ac:dyDescent="0.35">
      <c r="A1165" s="58">
        <v>2020</v>
      </c>
      <c r="B1165" s="129" t="s">
        <v>224</v>
      </c>
      <c r="C1165" s="129">
        <v>0</v>
      </c>
      <c r="D1165" s="129" t="s">
        <v>930</v>
      </c>
      <c r="E1165" s="129" t="s">
        <v>927</v>
      </c>
      <c r="G1165" s="57">
        <f>C1165*About!$A$116/1000</f>
        <v>0</v>
      </c>
      <c r="H1165" s="55" t="str">
        <f t="shared" si="18"/>
        <v>Production</v>
      </c>
    </row>
    <row r="1166" spans="1:8" x14ac:dyDescent="0.35">
      <c r="A1166" s="58">
        <v>2020</v>
      </c>
      <c r="B1166" s="129" t="s">
        <v>215</v>
      </c>
      <c r="C1166" s="129">
        <v>3.949999928</v>
      </c>
      <c r="D1166" s="129" t="s">
        <v>916</v>
      </c>
      <c r="E1166" s="129" t="s">
        <v>935</v>
      </c>
      <c r="G1166" s="57">
        <f>C1166*About!$A$116/1000</f>
        <v>0.110599997984</v>
      </c>
      <c r="H1166" s="55" t="str">
        <f t="shared" si="18"/>
        <v>TnD</v>
      </c>
    </row>
    <row r="1167" spans="1:8" x14ac:dyDescent="0.35">
      <c r="A1167" s="58">
        <v>2020</v>
      </c>
      <c r="B1167" s="129" t="s">
        <v>971</v>
      </c>
      <c r="C1167" s="129">
        <v>4.9900000389999999</v>
      </c>
      <c r="D1167" s="129" t="s">
        <v>916</v>
      </c>
      <c r="E1167" s="129" t="s">
        <v>935</v>
      </c>
      <c r="G1167" s="57">
        <f>C1167*About!$A$116/1000</f>
        <v>0.139720001092</v>
      </c>
      <c r="H1167" s="55" t="str">
        <f t="shared" si="18"/>
        <v>TnD</v>
      </c>
    </row>
    <row r="1168" spans="1:8" x14ac:dyDescent="0.35">
      <c r="A1168" s="58">
        <v>2020</v>
      </c>
      <c r="B1168" s="129" t="s">
        <v>264</v>
      </c>
      <c r="C1168" s="129">
        <v>0</v>
      </c>
      <c r="D1168" s="129" t="s">
        <v>930</v>
      </c>
      <c r="E1168" s="129" t="s">
        <v>921</v>
      </c>
      <c r="G1168" s="57">
        <f>C1168*About!$A$116/1000</f>
        <v>0</v>
      </c>
      <c r="H1168" s="55" t="str">
        <f t="shared" si="18"/>
        <v>Production</v>
      </c>
    </row>
    <row r="1169" spans="1:8" x14ac:dyDescent="0.35">
      <c r="A1169" s="58">
        <v>2020</v>
      </c>
      <c r="B1169" s="129" t="s">
        <v>254</v>
      </c>
      <c r="C1169" s="129">
        <v>0.25</v>
      </c>
      <c r="D1169" s="129" t="s">
        <v>930</v>
      </c>
      <c r="E1169" s="129" t="s">
        <v>922</v>
      </c>
      <c r="G1169" s="57">
        <f>C1169*About!$A$116/1000</f>
        <v>7.0000000000000001E-3</v>
      </c>
      <c r="H1169" s="55" t="str">
        <f t="shared" si="18"/>
        <v>Production</v>
      </c>
    </row>
    <row r="1170" spans="1:8" x14ac:dyDescent="0.35">
      <c r="A1170" s="58">
        <v>2020</v>
      </c>
      <c r="B1170" s="129" t="s">
        <v>78</v>
      </c>
      <c r="C1170" s="129">
        <v>0</v>
      </c>
      <c r="D1170" s="129" t="s">
        <v>928</v>
      </c>
      <c r="E1170" s="129" t="s">
        <v>922</v>
      </c>
      <c r="G1170" s="57">
        <f>C1170*About!$A$116/1000</f>
        <v>0</v>
      </c>
      <c r="H1170" s="55" t="str">
        <f t="shared" si="18"/>
        <v>Production</v>
      </c>
    </row>
    <row r="1171" spans="1:8" x14ac:dyDescent="0.35">
      <c r="A1171" s="58">
        <v>2020</v>
      </c>
      <c r="B1171" s="129" t="s">
        <v>110</v>
      </c>
      <c r="C1171" s="129">
        <v>5.1600001449999997</v>
      </c>
      <c r="D1171" s="129" t="s">
        <v>928</v>
      </c>
      <c r="E1171" s="129" t="s">
        <v>921</v>
      </c>
      <c r="G1171" s="57">
        <f>C1171*About!$A$116/1000</f>
        <v>0.14448000406</v>
      </c>
      <c r="H1171" s="55" t="str">
        <f t="shared" si="18"/>
        <v>Production</v>
      </c>
    </row>
    <row r="1172" spans="1:8" x14ac:dyDescent="0.35">
      <c r="A1172" s="58">
        <v>2020</v>
      </c>
      <c r="B1172" s="129" t="s">
        <v>343</v>
      </c>
      <c r="C1172" s="129">
        <v>7.7899999019999999</v>
      </c>
      <c r="D1172" s="129" t="s">
        <v>916</v>
      </c>
      <c r="E1172" s="129" t="s">
        <v>935</v>
      </c>
      <c r="G1172" s="57">
        <f>C1172*About!$A$116/1000</f>
        <v>0.21811999725600001</v>
      </c>
      <c r="H1172" s="55" t="str">
        <f t="shared" si="18"/>
        <v>TnD</v>
      </c>
    </row>
    <row r="1173" spans="1:8" x14ac:dyDescent="0.35">
      <c r="A1173" s="58">
        <v>2020</v>
      </c>
      <c r="B1173" s="129" t="s">
        <v>976</v>
      </c>
      <c r="C1173" s="129">
        <v>0.529999997</v>
      </c>
      <c r="D1173" s="129" t="s">
        <v>928</v>
      </c>
      <c r="E1173" s="129" t="s">
        <v>927</v>
      </c>
      <c r="G1173" s="57">
        <f>C1173*About!$A$116/1000</f>
        <v>1.4839999915999999E-2</v>
      </c>
      <c r="H1173" s="55" t="str">
        <f t="shared" si="18"/>
        <v>Production</v>
      </c>
    </row>
    <row r="1174" spans="1:8" x14ac:dyDescent="0.35">
      <c r="A1174" s="58">
        <v>2020</v>
      </c>
      <c r="B1174" s="129" t="s">
        <v>246</v>
      </c>
      <c r="C1174" s="129">
        <v>0</v>
      </c>
      <c r="D1174" s="129" t="s">
        <v>930</v>
      </c>
      <c r="E1174" s="129" t="s">
        <v>921</v>
      </c>
      <c r="G1174" s="57">
        <f>C1174*About!$A$116/1000</f>
        <v>0</v>
      </c>
      <c r="H1174" s="55" t="str">
        <f t="shared" si="18"/>
        <v>Production</v>
      </c>
    </row>
    <row r="1175" spans="1:8" x14ac:dyDescent="0.35">
      <c r="A1175" s="58">
        <v>2020</v>
      </c>
      <c r="B1175" s="129" t="s">
        <v>345</v>
      </c>
      <c r="C1175" s="129">
        <v>13.09</v>
      </c>
      <c r="D1175" s="129" t="s">
        <v>916</v>
      </c>
      <c r="E1175" s="129" t="s">
        <v>924</v>
      </c>
      <c r="G1175" s="57">
        <f>C1175*About!$A$116/1000</f>
        <v>0.36651999999999996</v>
      </c>
      <c r="H1175" s="55" t="str">
        <f t="shared" si="18"/>
        <v>TnD</v>
      </c>
    </row>
    <row r="1176" spans="1:8" x14ac:dyDescent="0.35">
      <c r="A1176" s="58">
        <v>2020</v>
      </c>
      <c r="B1176" s="129" t="s">
        <v>160</v>
      </c>
      <c r="C1176" s="129">
        <v>0</v>
      </c>
      <c r="D1176" s="129" t="s">
        <v>916</v>
      </c>
      <c r="E1176" s="129" t="s">
        <v>918</v>
      </c>
      <c r="G1176" s="57">
        <f>C1176*About!$A$116/1000</f>
        <v>0</v>
      </c>
      <c r="H1176" s="55" t="str">
        <f t="shared" si="18"/>
        <v>Production</v>
      </c>
    </row>
    <row r="1177" spans="1:8" x14ac:dyDescent="0.35">
      <c r="A1177" s="58">
        <v>2020</v>
      </c>
      <c r="B1177" s="129" t="s">
        <v>347</v>
      </c>
      <c r="C1177" s="129">
        <v>0</v>
      </c>
      <c r="D1177" s="129" t="s">
        <v>916</v>
      </c>
      <c r="E1177" s="129" t="s">
        <v>927</v>
      </c>
      <c r="G1177" s="57">
        <f>C1177*About!$A$116/1000</f>
        <v>0</v>
      </c>
      <c r="H1177" s="55" t="str">
        <f t="shared" si="18"/>
        <v>Production</v>
      </c>
    </row>
    <row r="1178" spans="1:8" x14ac:dyDescent="0.35">
      <c r="A1178" s="58">
        <v>2020</v>
      </c>
      <c r="B1178" s="129" t="s">
        <v>321</v>
      </c>
      <c r="C1178" s="129">
        <v>4.9699998939999999</v>
      </c>
      <c r="D1178" s="129" t="s">
        <v>916</v>
      </c>
      <c r="E1178" s="129" t="s">
        <v>927</v>
      </c>
      <c r="G1178" s="57">
        <f>C1178*About!$A$116/1000</f>
        <v>0.13915999703199999</v>
      </c>
      <c r="H1178" s="55" t="str">
        <f t="shared" si="18"/>
        <v>Production</v>
      </c>
    </row>
    <row r="1179" spans="1:8" x14ac:dyDescent="0.35">
      <c r="A1179" s="58">
        <v>2020</v>
      </c>
      <c r="B1179" s="129" t="s">
        <v>61</v>
      </c>
      <c r="C1179" s="129">
        <v>0.190000003</v>
      </c>
      <c r="D1179" s="129" t="s">
        <v>928</v>
      </c>
      <c r="E1179" s="129" t="s">
        <v>919</v>
      </c>
      <c r="G1179" s="57">
        <f>C1179*About!$A$116/1000</f>
        <v>5.3200000839999997E-3</v>
      </c>
      <c r="H1179" s="55" t="str">
        <f t="shared" si="18"/>
        <v>Production</v>
      </c>
    </row>
    <row r="1180" spans="1:8" x14ac:dyDescent="0.35">
      <c r="A1180" s="58">
        <v>2020</v>
      </c>
      <c r="B1180" s="129" t="s">
        <v>215</v>
      </c>
      <c r="C1180" s="129">
        <v>9.3500001430000008</v>
      </c>
      <c r="D1180" s="129" t="s">
        <v>928</v>
      </c>
      <c r="E1180" s="129" t="s">
        <v>914</v>
      </c>
      <c r="G1180" s="57">
        <f>C1180*About!$A$116/1000</f>
        <v>0.261800004004</v>
      </c>
      <c r="H1180" s="55" t="str">
        <f t="shared" si="18"/>
        <v>Production</v>
      </c>
    </row>
    <row r="1181" spans="1:8" x14ac:dyDescent="0.35">
      <c r="A1181" s="58">
        <v>2020</v>
      </c>
      <c r="B1181" s="129" t="s">
        <v>32</v>
      </c>
      <c r="C1181" s="129">
        <v>3.8600000739999998</v>
      </c>
      <c r="D1181" s="129" t="s">
        <v>928</v>
      </c>
      <c r="E1181" s="129" t="s">
        <v>922</v>
      </c>
      <c r="G1181" s="57">
        <f>C1181*About!$A$116/1000</f>
        <v>0.108080002072</v>
      </c>
      <c r="H1181" s="55" t="str">
        <f t="shared" si="18"/>
        <v>Production</v>
      </c>
    </row>
    <row r="1182" spans="1:8" x14ac:dyDescent="0.35">
      <c r="A1182" s="58">
        <v>2020</v>
      </c>
      <c r="B1182" s="129" t="s">
        <v>175</v>
      </c>
      <c r="C1182" s="129">
        <v>0</v>
      </c>
      <c r="D1182" s="129" t="s">
        <v>930</v>
      </c>
      <c r="E1182" s="129" t="s">
        <v>919</v>
      </c>
      <c r="G1182" s="57">
        <f>C1182*About!$A$116/1000</f>
        <v>0</v>
      </c>
      <c r="H1182" s="55" t="str">
        <f t="shared" si="18"/>
        <v>Production</v>
      </c>
    </row>
    <row r="1183" spans="1:8" x14ac:dyDescent="0.35">
      <c r="A1183" s="58">
        <v>2020</v>
      </c>
      <c r="B1183" s="129" t="s">
        <v>345</v>
      </c>
      <c r="C1183" s="129">
        <v>15.989999770000001</v>
      </c>
      <c r="D1183" s="129" t="s">
        <v>930</v>
      </c>
      <c r="E1183" s="129" t="s">
        <v>922</v>
      </c>
      <c r="G1183" s="57">
        <f>C1183*About!$A$116/1000</f>
        <v>0.44771999356000003</v>
      </c>
      <c r="H1183" s="55" t="str">
        <f t="shared" si="18"/>
        <v>Production</v>
      </c>
    </row>
    <row r="1184" spans="1:8" x14ac:dyDescent="0.35">
      <c r="A1184" s="58">
        <v>2020</v>
      </c>
      <c r="B1184" s="129" t="s">
        <v>205</v>
      </c>
      <c r="C1184" s="129">
        <v>0</v>
      </c>
      <c r="D1184" s="129" t="s">
        <v>930</v>
      </c>
      <c r="E1184" s="129" t="s">
        <v>918</v>
      </c>
      <c r="G1184" s="57">
        <f>C1184*About!$A$116/1000</f>
        <v>0</v>
      </c>
      <c r="H1184" s="55" t="str">
        <f t="shared" si="18"/>
        <v>Production</v>
      </c>
    </row>
    <row r="1185" spans="1:8" x14ac:dyDescent="0.35">
      <c r="A1185" s="58">
        <v>2020</v>
      </c>
      <c r="B1185" s="129" t="s">
        <v>168</v>
      </c>
      <c r="C1185" s="129">
        <v>0</v>
      </c>
      <c r="D1185" s="129" t="s">
        <v>930</v>
      </c>
      <c r="E1185" s="129" t="s">
        <v>922</v>
      </c>
      <c r="G1185" s="57">
        <f>C1185*About!$A$116/1000</f>
        <v>0</v>
      </c>
      <c r="H1185" s="55" t="str">
        <f t="shared" si="18"/>
        <v>Production</v>
      </c>
    </row>
    <row r="1186" spans="1:8" x14ac:dyDescent="0.35">
      <c r="A1186" s="58">
        <v>2020</v>
      </c>
      <c r="B1186" s="129" t="s">
        <v>973</v>
      </c>
      <c r="C1186" s="129">
        <v>0.29999999500000002</v>
      </c>
      <c r="D1186" s="129" t="s">
        <v>916</v>
      </c>
      <c r="E1186" s="129" t="s">
        <v>921</v>
      </c>
      <c r="G1186" s="57">
        <f>C1186*About!$A$116/1000</f>
        <v>8.3999998600000018E-3</v>
      </c>
      <c r="H1186" s="55" t="str">
        <f t="shared" si="18"/>
        <v>Production</v>
      </c>
    </row>
    <row r="1187" spans="1:8" x14ac:dyDescent="0.35">
      <c r="A1187" s="58">
        <v>2020</v>
      </c>
      <c r="B1187" s="129" t="s">
        <v>181</v>
      </c>
      <c r="C1187" s="129">
        <v>507.13999840000002</v>
      </c>
      <c r="D1187" s="129" t="s">
        <v>916</v>
      </c>
      <c r="E1187" s="129" t="s">
        <v>914</v>
      </c>
      <c r="G1187" s="57">
        <f>C1187*About!$A$116/1000</f>
        <v>14.1999199552</v>
      </c>
      <c r="H1187" s="55" t="str">
        <f t="shared" si="18"/>
        <v>Production</v>
      </c>
    </row>
    <row r="1188" spans="1:8" x14ac:dyDescent="0.35">
      <c r="A1188" s="58">
        <v>2020</v>
      </c>
      <c r="B1188" s="129" t="s">
        <v>336</v>
      </c>
      <c r="C1188" s="129">
        <v>199.01000210000001</v>
      </c>
      <c r="D1188" s="129" t="s">
        <v>928</v>
      </c>
      <c r="E1188" s="129" t="s">
        <v>918</v>
      </c>
      <c r="G1188" s="57">
        <f>C1188*About!$A$116/1000</f>
        <v>5.5722800587999997</v>
      </c>
      <c r="H1188" s="55" t="str">
        <f t="shared" si="18"/>
        <v>Production</v>
      </c>
    </row>
    <row r="1189" spans="1:8" x14ac:dyDescent="0.35">
      <c r="A1189" s="58">
        <v>2020</v>
      </c>
      <c r="B1189" s="129" t="s">
        <v>347</v>
      </c>
      <c r="C1189" s="129">
        <v>0</v>
      </c>
      <c r="D1189" s="129" t="s">
        <v>930</v>
      </c>
      <c r="E1189" s="129" t="s">
        <v>922</v>
      </c>
      <c r="G1189" s="57">
        <f>C1189*About!$A$116/1000</f>
        <v>0</v>
      </c>
      <c r="H1189" s="55" t="str">
        <f t="shared" si="18"/>
        <v>Production</v>
      </c>
    </row>
    <row r="1190" spans="1:8" x14ac:dyDescent="0.35">
      <c r="A1190" s="58">
        <v>2020</v>
      </c>
      <c r="B1190" s="129" t="s">
        <v>125</v>
      </c>
      <c r="C1190" s="129">
        <v>7.9999998000000003E-2</v>
      </c>
      <c r="D1190" s="129" t="s">
        <v>930</v>
      </c>
      <c r="E1190" s="129" t="s">
        <v>914</v>
      </c>
      <c r="G1190" s="57">
        <f>C1190*About!$A$116/1000</f>
        <v>2.239999944E-3</v>
      </c>
      <c r="H1190" s="55" t="str">
        <f t="shared" si="18"/>
        <v>Production</v>
      </c>
    </row>
    <row r="1191" spans="1:8" x14ac:dyDescent="0.35">
      <c r="A1191" s="58">
        <v>2020</v>
      </c>
      <c r="B1191" s="129" t="s">
        <v>114</v>
      </c>
      <c r="C1191" s="129">
        <v>0</v>
      </c>
      <c r="D1191" s="129" t="s">
        <v>916</v>
      </c>
      <c r="E1191" s="129" t="s">
        <v>914</v>
      </c>
      <c r="G1191" s="57">
        <f>C1191*About!$A$116/1000</f>
        <v>0</v>
      </c>
      <c r="H1191" s="55" t="str">
        <f t="shared" si="18"/>
        <v>Production</v>
      </c>
    </row>
    <row r="1192" spans="1:8" x14ac:dyDescent="0.35">
      <c r="A1192" s="58">
        <v>2020</v>
      </c>
      <c r="B1192" s="129" t="s">
        <v>298</v>
      </c>
      <c r="C1192" s="129">
        <v>10.30000019</v>
      </c>
      <c r="D1192" s="129" t="s">
        <v>930</v>
      </c>
      <c r="E1192" s="129" t="s">
        <v>914</v>
      </c>
      <c r="G1192" s="57">
        <f>C1192*About!$A$116/1000</f>
        <v>0.28840000531999999</v>
      </c>
      <c r="H1192" s="55" t="str">
        <f t="shared" si="18"/>
        <v>Production</v>
      </c>
    </row>
    <row r="1193" spans="1:8" x14ac:dyDescent="0.35">
      <c r="A1193" s="58">
        <v>2020</v>
      </c>
      <c r="B1193" s="129" t="s">
        <v>102</v>
      </c>
      <c r="C1193" s="129">
        <v>0</v>
      </c>
      <c r="D1193" s="129" t="s">
        <v>916</v>
      </c>
      <c r="E1193" s="129" t="s">
        <v>919</v>
      </c>
      <c r="G1193" s="57">
        <f>C1193*About!$A$116/1000</f>
        <v>0</v>
      </c>
      <c r="H1193" s="55" t="str">
        <f t="shared" si="18"/>
        <v>Production</v>
      </c>
    </row>
    <row r="1194" spans="1:8" x14ac:dyDescent="0.35">
      <c r="A1194" s="58">
        <v>2020</v>
      </c>
      <c r="B1194" s="129" t="s">
        <v>345</v>
      </c>
      <c r="C1194" s="129">
        <v>0</v>
      </c>
      <c r="D1194" s="129" t="s">
        <v>930</v>
      </c>
      <c r="E1194" s="129" t="s">
        <v>927</v>
      </c>
      <c r="G1194" s="57">
        <f>C1194*About!$A$116/1000</f>
        <v>0</v>
      </c>
      <c r="H1194" s="55" t="str">
        <f t="shared" si="18"/>
        <v>Production</v>
      </c>
    </row>
    <row r="1195" spans="1:8" x14ac:dyDescent="0.35">
      <c r="A1195" s="58">
        <v>2020</v>
      </c>
      <c r="B1195" s="129" t="s">
        <v>321</v>
      </c>
      <c r="C1195" s="129">
        <v>1.0599999950000001</v>
      </c>
      <c r="D1195" s="129" t="s">
        <v>928</v>
      </c>
      <c r="E1195" s="129" t="s">
        <v>914</v>
      </c>
      <c r="G1195" s="57">
        <f>C1195*About!$A$116/1000</f>
        <v>2.9679999860000004E-2</v>
      </c>
      <c r="H1195" s="55" t="str">
        <f t="shared" si="18"/>
        <v>Production</v>
      </c>
    </row>
    <row r="1196" spans="1:8" x14ac:dyDescent="0.35">
      <c r="A1196" s="58">
        <v>2020</v>
      </c>
      <c r="B1196" s="129" t="s">
        <v>264</v>
      </c>
      <c r="C1196" s="129">
        <v>1006.500007</v>
      </c>
      <c r="D1196" s="129" t="s">
        <v>916</v>
      </c>
      <c r="E1196" s="129" t="s">
        <v>924</v>
      </c>
      <c r="G1196" s="57">
        <f>C1196*About!$A$116/1000</f>
        <v>28.182000196000001</v>
      </c>
      <c r="H1196" s="55" t="str">
        <f t="shared" si="18"/>
        <v>TnD</v>
      </c>
    </row>
    <row r="1197" spans="1:8" x14ac:dyDescent="0.35">
      <c r="A1197" s="58">
        <v>2020</v>
      </c>
      <c r="B1197" s="129" t="s">
        <v>82</v>
      </c>
      <c r="C1197" s="129">
        <v>0</v>
      </c>
      <c r="D1197" s="129" t="s">
        <v>930</v>
      </c>
      <c r="E1197" s="129" t="s">
        <v>919</v>
      </c>
      <c r="G1197" s="57">
        <f>C1197*About!$A$116/1000</f>
        <v>0</v>
      </c>
      <c r="H1197" s="55" t="str">
        <f t="shared" si="18"/>
        <v>Production</v>
      </c>
    </row>
    <row r="1198" spans="1:8" x14ac:dyDescent="0.35">
      <c r="A1198" s="58">
        <v>2020</v>
      </c>
      <c r="B1198" s="129" t="s">
        <v>246</v>
      </c>
      <c r="C1198" s="129">
        <v>0</v>
      </c>
      <c r="D1198" s="129" t="s">
        <v>930</v>
      </c>
      <c r="E1198" s="129" t="s">
        <v>918</v>
      </c>
      <c r="G1198" s="57">
        <f>C1198*About!$A$116/1000</f>
        <v>0</v>
      </c>
      <c r="H1198" s="55" t="str">
        <f t="shared" si="18"/>
        <v>Production</v>
      </c>
    </row>
    <row r="1199" spans="1:8" x14ac:dyDescent="0.35">
      <c r="A1199" s="58">
        <v>2020</v>
      </c>
      <c r="B1199" s="129" t="s">
        <v>84</v>
      </c>
      <c r="C1199" s="129">
        <v>0</v>
      </c>
      <c r="D1199" s="129" t="s">
        <v>930</v>
      </c>
      <c r="E1199" s="129" t="s">
        <v>918</v>
      </c>
      <c r="G1199" s="57">
        <f>C1199*About!$A$116/1000</f>
        <v>0</v>
      </c>
      <c r="H1199" s="55" t="str">
        <f t="shared" si="18"/>
        <v>Production</v>
      </c>
    </row>
    <row r="1200" spans="1:8" x14ac:dyDescent="0.35">
      <c r="A1200" s="58">
        <v>2020</v>
      </c>
      <c r="B1200" s="129" t="s">
        <v>976</v>
      </c>
      <c r="C1200" s="129">
        <v>4.1500000950000002</v>
      </c>
      <c r="D1200" s="129" t="s">
        <v>928</v>
      </c>
      <c r="E1200" s="129" t="s">
        <v>924</v>
      </c>
      <c r="G1200" s="57">
        <f>C1200*About!$A$116/1000</f>
        <v>0.11620000266000001</v>
      </c>
      <c r="H1200" s="55" t="str">
        <f t="shared" si="18"/>
        <v>TnD</v>
      </c>
    </row>
    <row r="1201" spans="1:8" x14ac:dyDescent="0.35">
      <c r="A1201" s="58">
        <v>2020</v>
      </c>
      <c r="B1201" s="129" t="s">
        <v>332</v>
      </c>
      <c r="C1201" s="129">
        <v>51.420001030000002</v>
      </c>
      <c r="D1201" s="129" t="s">
        <v>928</v>
      </c>
      <c r="E1201" s="129" t="s">
        <v>919</v>
      </c>
      <c r="G1201" s="57">
        <f>C1201*About!$A$116/1000</f>
        <v>1.4397600288400001</v>
      </c>
      <c r="H1201" s="55" t="str">
        <f t="shared" si="18"/>
        <v>Production</v>
      </c>
    </row>
    <row r="1202" spans="1:8" x14ac:dyDescent="0.35">
      <c r="A1202" s="58">
        <v>2020</v>
      </c>
      <c r="B1202" s="129" t="s">
        <v>82</v>
      </c>
      <c r="C1202" s="129">
        <v>165.36000060000001</v>
      </c>
      <c r="D1202" s="129" t="s">
        <v>928</v>
      </c>
      <c r="E1202" s="129" t="s">
        <v>921</v>
      </c>
      <c r="G1202" s="57">
        <f>C1202*About!$A$116/1000</f>
        <v>4.6300800168000009</v>
      </c>
      <c r="H1202" s="55" t="str">
        <f t="shared" si="18"/>
        <v>Production</v>
      </c>
    </row>
    <row r="1203" spans="1:8" x14ac:dyDescent="0.35">
      <c r="A1203" s="58">
        <v>2020</v>
      </c>
      <c r="B1203" s="129" t="s">
        <v>181</v>
      </c>
      <c r="C1203" s="129">
        <v>45.870000359999999</v>
      </c>
      <c r="D1203" s="129" t="s">
        <v>928</v>
      </c>
      <c r="E1203" s="129" t="s">
        <v>924</v>
      </c>
      <c r="G1203" s="57">
        <f>C1203*About!$A$116/1000</f>
        <v>1.2843600100799999</v>
      </c>
      <c r="H1203" s="55" t="str">
        <f t="shared" si="18"/>
        <v>TnD</v>
      </c>
    </row>
    <row r="1204" spans="1:8" x14ac:dyDescent="0.35">
      <c r="A1204" s="58">
        <v>2020</v>
      </c>
      <c r="B1204" s="129" t="s">
        <v>321</v>
      </c>
      <c r="C1204" s="129">
        <v>2.3099999430000002</v>
      </c>
      <c r="D1204" s="129" t="s">
        <v>930</v>
      </c>
      <c r="E1204" s="129" t="s">
        <v>922</v>
      </c>
      <c r="G1204" s="57">
        <f>C1204*About!$A$116/1000</f>
        <v>6.4679998404000003E-2</v>
      </c>
      <c r="H1204" s="55" t="str">
        <f t="shared" si="18"/>
        <v>Production</v>
      </c>
    </row>
    <row r="1205" spans="1:8" x14ac:dyDescent="0.35">
      <c r="A1205" s="58">
        <v>2020</v>
      </c>
      <c r="B1205" s="129" t="s">
        <v>156</v>
      </c>
      <c r="C1205" s="129">
        <v>0</v>
      </c>
      <c r="D1205" s="129" t="s">
        <v>930</v>
      </c>
      <c r="E1205" s="129" t="s">
        <v>921</v>
      </c>
      <c r="G1205" s="57">
        <f>C1205*About!$A$116/1000</f>
        <v>0</v>
      </c>
      <c r="H1205" s="55" t="str">
        <f t="shared" si="18"/>
        <v>Production</v>
      </c>
    </row>
    <row r="1206" spans="1:8" x14ac:dyDescent="0.35">
      <c r="A1206" s="58">
        <v>2020</v>
      </c>
      <c r="B1206" s="129" t="s">
        <v>262</v>
      </c>
      <c r="C1206" s="129">
        <v>0.339999991</v>
      </c>
      <c r="D1206" s="129" t="s">
        <v>916</v>
      </c>
      <c r="E1206" s="129" t="s">
        <v>935</v>
      </c>
      <c r="G1206" s="57">
        <f>C1206*About!$A$116/1000</f>
        <v>9.519999748E-3</v>
      </c>
      <c r="H1206" s="55" t="str">
        <f t="shared" si="18"/>
        <v>TnD</v>
      </c>
    </row>
    <row r="1207" spans="1:8" x14ac:dyDescent="0.35">
      <c r="A1207" s="58">
        <v>2020</v>
      </c>
      <c r="B1207" s="129" t="s">
        <v>977</v>
      </c>
      <c r="C1207" s="129">
        <v>7.0599998609999997</v>
      </c>
      <c r="D1207" s="129" t="s">
        <v>916</v>
      </c>
      <c r="E1207" s="129" t="s">
        <v>914</v>
      </c>
      <c r="G1207" s="57">
        <f>C1207*About!$A$116/1000</f>
        <v>0.19767999610799999</v>
      </c>
      <c r="H1207" s="55" t="str">
        <f t="shared" si="18"/>
        <v>Production</v>
      </c>
    </row>
    <row r="1208" spans="1:8" x14ac:dyDescent="0.35">
      <c r="A1208" s="58">
        <v>2020</v>
      </c>
      <c r="B1208" s="129" t="s">
        <v>298</v>
      </c>
      <c r="C1208" s="129">
        <v>0</v>
      </c>
      <c r="D1208" s="129" t="s">
        <v>928</v>
      </c>
      <c r="E1208" s="129" t="s">
        <v>919</v>
      </c>
      <c r="G1208" s="57">
        <f>C1208*About!$A$116/1000</f>
        <v>0</v>
      </c>
      <c r="H1208" s="55" t="str">
        <f t="shared" si="18"/>
        <v>Production</v>
      </c>
    </row>
    <row r="1209" spans="1:8" x14ac:dyDescent="0.35">
      <c r="A1209" s="58">
        <v>2020</v>
      </c>
      <c r="B1209" s="129" t="s">
        <v>293</v>
      </c>
      <c r="C1209" s="129">
        <v>0</v>
      </c>
      <c r="D1209" s="129" t="s">
        <v>930</v>
      </c>
      <c r="E1209" s="129" t="s">
        <v>914</v>
      </c>
      <c r="G1209" s="57">
        <f>C1209*About!$A$116/1000</f>
        <v>0</v>
      </c>
      <c r="H1209" s="55" t="str">
        <f t="shared" si="18"/>
        <v>Production</v>
      </c>
    </row>
    <row r="1210" spans="1:8" x14ac:dyDescent="0.35">
      <c r="A1210" s="58">
        <v>2020</v>
      </c>
      <c r="B1210" s="129" t="s">
        <v>293</v>
      </c>
      <c r="C1210" s="129">
        <v>0</v>
      </c>
      <c r="D1210" s="129" t="s">
        <v>928</v>
      </c>
      <c r="E1210" s="129" t="s">
        <v>927</v>
      </c>
      <c r="G1210" s="57">
        <f>C1210*About!$A$116/1000</f>
        <v>0</v>
      </c>
      <c r="H1210" s="55" t="str">
        <f t="shared" si="18"/>
        <v>Production</v>
      </c>
    </row>
    <row r="1211" spans="1:8" x14ac:dyDescent="0.35">
      <c r="A1211" s="58">
        <v>2020</v>
      </c>
      <c r="B1211" s="129" t="s">
        <v>336</v>
      </c>
      <c r="C1211" s="129">
        <v>304.56999489999998</v>
      </c>
      <c r="D1211" s="129" t="s">
        <v>916</v>
      </c>
      <c r="E1211" s="129" t="s">
        <v>919</v>
      </c>
      <c r="G1211" s="57">
        <f>C1211*About!$A$116/1000</f>
        <v>8.527959857199999</v>
      </c>
      <c r="H1211" s="55" t="str">
        <f t="shared" si="18"/>
        <v>Production</v>
      </c>
    </row>
    <row r="1212" spans="1:8" x14ac:dyDescent="0.35">
      <c r="A1212" s="58">
        <v>2020</v>
      </c>
      <c r="B1212" s="129" t="s">
        <v>233</v>
      </c>
      <c r="C1212" s="129">
        <v>0</v>
      </c>
      <c r="D1212" s="129" t="s">
        <v>930</v>
      </c>
      <c r="E1212" s="129" t="s">
        <v>927</v>
      </c>
      <c r="G1212" s="57">
        <f>C1212*About!$A$116/1000</f>
        <v>0</v>
      </c>
      <c r="H1212" s="55" t="str">
        <f t="shared" si="18"/>
        <v>Production</v>
      </c>
    </row>
    <row r="1213" spans="1:8" x14ac:dyDescent="0.35">
      <c r="A1213" s="58">
        <v>2020</v>
      </c>
      <c r="B1213" s="129" t="s">
        <v>233</v>
      </c>
      <c r="C1213" s="129">
        <v>0.560000002</v>
      </c>
      <c r="D1213" s="129" t="s">
        <v>930</v>
      </c>
      <c r="E1213" s="129" t="s">
        <v>922</v>
      </c>
      <c r="G1213" s="57">
        <f>C1213*About!$A$116/1000</f>
        <v>1.5680000055999999E-2</v>
      </c>
      <c r="H1213" s="55" t="str">
        <f t="shared" si="18"/>
        <v>Production</v>
      </c>
    </row>
    <row r="1214" spans="1:8" x14ac:dyDescent="0.35">
      <c r="A1214" s="58">
        <v>2020</v>
      </c>
      <c r="B1214" s="129" t="s">
        <v>39</v>
      </c>
      <c r="C1214" s="129">
        <v>0</v>
      </c>
      <c r="D1214" s="129" t="s">
        <v>928</v>
      </c>
      <c r="E1214" s="129" t="s">
        <v>922</v>
      </c>
      <c r="G1214" s="57">
        <f>C1214*About!$A$116/1000</f>
        <v>0</v>
      </c>
      <c r="H1214" s="55" t="str">
        <f t="shared" si="18"/>
        <v>Production</v>
      </c>
    </row>
    <row r="1215" spans="1:8" x14ac:dyDescent="0.35">
      <c r="A1215" s="58">
        <v>2020</v>
      </c>
      <c r="B1215" s="129" t="s">
        <v>108</v>
      </c>
      <c r="C1215" s="129">
        <v>0</v>
      </c>
      <c r="D1215" s="129" t="s">
        <v>916</v>
      </c>
      <c r="E1215" s="129" t="s">
        <v>918</v>
      </c>
      <c r="G1215" s="57">
        <f>C1215*About!$A$116/1000</f>
        <v>0</v>
      </c>
      <c r="H1215" s="55" t="str">
        <f t="shared" si="18"/>
        <v>Production</v>
      </c>
    </row>
    <row r="1216" spans="1:8" x14ac:dyDescent="0.35">
      <c r="A1216" s="58">
        <v>2020</v>
      </c>
      <c r="B1216" s="129" t="s">
        <v>160</v>
      </c>
      <c r="C1216" s="129">
        <v>83.590000149999995</v>
      </c>
      <c r="D1216" s="129" t="s">
        <v>928</v>
      </c>
      <c r="E1216" s="129" t="s">
        <v>914</v>
      </c>
      <c r="G1216" s="57">
        <f>C1216*About!$A$116/1000</f>
        <v>2.3405200041999996</v>
      </c>
      <c r="H1216" s="55" t="str">
        <f t="shared" si="18"/>
        <v>Production</v>
      </c>
    </row>
    <row r="1217" spans="1:8" x14ac:dyDescent="0.35">
      <c r="A1217" s="58">
        <v>2020</v>
      </c>
      <c r="B1217" s="129" t="s">
        <v>246</v>
      </c>
      <c r="C1217" s="129">
        <v>0</v>
      </c>
      <c r="D1217" s="129" t="s">
        <v>916</v>
      </c>
      <c r="E1217" s="129" t="s">
        <v>922</v>
      </c>
      <c r="G1217" s="57">
        <f>C1217*About!$A$116/1000</f>
        <v>0</v>
      </c>
      <c r="H1217" s="55" t="str">
        <f t="shared" si="18"/>
        <v>Production</v>
      </c>
    </row>
    <row r="1218" spans="1:8" x14ac:dyDescent="0.35">
      <c r="A1218" s="58">
        <v>2020</v>
      </c>
      <c r="B1218" s="129" t="s">
        <v>263</v>
      </c>
      <c r="C1218" s="129">
        <v>0.44000000299999997</v>
      </c>
      <c r="D1218" s="129" t="s">
        <v>916</v>
      </c>
      <c r="E1218" s="129" t="s">
        <v>935</v>
      </c>
      <c r="G1218" s="57">
        <f>C1218*About!$A$116/1000</f>
        <v>1.2320000084000001E-2</v>
      </c>
      <c r="H1218" s="55" t="str">
        <f t="shared" si="18"/>
        <v>TnD</v>
      </c>
    </row>
    <row r="1219" spans="1:8" x14ac:dyDescent="0.35">
      <c r="A1219" s="58">
        <v>2020</v>
      </c>
      <c r="B1219" s="129" t="s">
        <v>325</v>
      </c>
      <c r="C1219" s="129">
        <v>0</v>
      </c>
      <c r="D1219" s="129" t="s">
        <v>930</v>
      </c>
      <c r="E1219" s="129" t="s">
        <v>921</v>
      </c>
      <c r="G1219" s="57">
        <f>C1219*About!$A$116/1000</f>
        <v>0</v>
      </c>
      <c r="H1219" s="55" t="str">
        <f t="shared" ref="H1219:H1282" si="19">IF(COUNTIF(E1219,"*Downstream*"),"TnD","Production")</f>
        <v>Production</v>
      </c>
    </row>
    <row r="1220" spans="1:8" x14ac:dyDescent="0.35">
      <c r="A1220" s="58">
        <v>2020</v>
      </c>
      <c r="B1220" s="129" t="s">
        <v>332</v>
      </c>
      <c r="C1220" s="129">
        <v>10.34000015</v>
      </c>
      <c r="D1220" s="129" t="s">
        <v>930</v>
      </c>
      <c r="E1220" s="129" t="s">
        <v>914</v>
      </c>
      <c r="G1220" s="57">
        <f>C1220*About!$A$116/1000</f>
        <v>0.28952000420000001</v>
      </c>
      <c r="H1220" s="55" t="str">
        <f t="shared" si="19"/>
        <v>Production</v>
      </c>
    </row>
    <row r="1221" spans="1:8" x14ac:dyDescent="0.35">
      <c r="A1221" s="58">
        <v>2020</v>
      </c>
      <c r="B1221" s="129" t="s">
        <v>975</v>
      </c>
      <c r="C1221" s="129">
        <v>0</v>
      </c>
      <c r="D1221" s="129" t="s">
        <v>930</v>
      </c>
      <c r="E1221" s="129" t="s">
        <v>918</v>
      </c>
      <c r="G1221" s="57">
        <f>C1221*About!$A$116/1000</f>
        <v>0</v>
      </c>
      <c r="H1221" s="55" t="str">
        <f t="shared" si="19"/>
        <v>Production</v>
      </c>
    </row>
    <row r="1222" spans="1:8" x14ac:dyDescent="0.35">
      <c r="A1222" s="58">
        <v>2020</v>
      </c>
      <c r="B1222" s="129" t="s">
        <v>307</v>
      </c>
      <c r="C1222" s="129">
        <v>0</v>
      </c>
      <c r="D1222" s="129" t="s">
        <v>928</v>
      </c>
      <c r="E1222" s="129" t="s">
        <v>921</v>
      </c>
      <c r="G1222" s="57">
        <f>C1222*About!$A$116/1000</f>
        <v>0</v>
      </c>
      <c r="H1222" s="55" t="str">
        <f t="shared" si="19"/>
        <v>Production</v>
      </c>
    </row>
    <row r="1223" spans="1:8" x14ac:dyDescent="0.35">
      <c r="A1223" s="58">
        <v>2020</v>
      </c>
      <c r="B1223" s="129" t="s">
        <v>72</v>
      </c>
      <c r="C1223" s="129">
        <v>0.16</v>
      </c>
      <c r="D1223" s="129" t="s">
        <v>916</v>
      </c>
      <c r="E1223" s="129" t="s">
        <v>935</v>
      </c>
      <c r="G1223" s="57">
        <f>C1223*About!$A$116/1000</f>
        <v>4.4800000000000005E-3</v>
      </c>
      <c r="H1223" s="55" t="str">
        <f t="shared" si="19"/>
        <v>TnD</v>
      </c>
    </row>
    <row r="1224" spans="1:8" x14ac:dyDescent="0.35">
      <c r="A1224" s="58">
        <v>2020</v>
      </c>
      <c r="B1224" s="129" t="s">
        <v>264</v>
      </c>
      <c r="C1224" s="129">
        <v>174.83999779999999</v>
      </c>
      <c r="D1224" s="129" t="s">
        <v>916</v>
      </c>
      <c r="E1224" s="129" t="s">
        <v>922</v>
      </c>
      <c r="G1224" s="57">
        <f>C1224*About!$A$116/1000</f>
        <v>4.8955199383999997</v>
      </c>
      <c r="H1224" s="55" t="str">
        <f t="shared" si="19"/>
        <v>Production</v>
      </c>
    </row>
    <row r="1225" spans="1:8" x14ac:dyDescent="0.35">
      <c r="A1225" s="58">
        <v>2020</v>
      </c>
      <c r="B1225" s="129" t="s">
        <v>156</v>
      </c>
      <c r="C1225" s="129">
        <v>22.03000063</v>
      </c>
      <c r="D1225" s="129" t="s">
        <v>916</v>
      </c>
      <c r="E1225" s="129" t="s">
        <v>919</v>
      </c>
      <c r="G1225" s="57">
        <f>C1225*About!$A$116/1000</f>
        <v>0.61684001764000007</v>
      </c>
      <c r="H1225" s="55" t="str">
        <f t="shared" si="19"/>
        <v>Production</v>
      </c>
    </row>
    <row r="1226" spans="1:8" x14ac:dyDescent="0.35">
      <c r="A1226" s="58">
        <v>2020</v>
      </c>
      <c r="B1226" s="129" t="s">
        <v>336</v>
      </c>
      <c r="C1226" s="129">
        <v>0</v>
      </c>
      <c r="D1226" s="129" t="s">
        <v>930</v>
      </c>
      <c r="E1226" s="129" t="s">
        <v>921</v>
      </c>
      <c r="G1226" s="57">
        <f>C1226*About!$A$116/1000</f>
        <v>0</v>
      </c>
      <c r="H1226" s="55" t="str">
        <f t="shared" si="19"/>
        <v>Production</v>
      </c>
    </row>
    <row r="1227" spans="1:8" x14ac:dyDescent="0.35">
      <c r="A1227" s="58">
        <v>2020</v>
      </c>
      <c r="B1227" s="129" t="s">
        <v>256</v>
      </c>
      <c r="C1227" s="129">
        <v>9.2999996540000005</v>
      </c>
      <c r="D1227" s="129" t="s">
        <v>916</v>
      </c>
      <c r="E1227" s="129" t="s">
        <v>927</v>
      </c>
      <c r="G1227" s="57">
        <f>C1227*About!$A$116/1000</f>
        <v>0.26039999031200001</v>
      </c>
      <c r="H1227" s="55" t="str">
        <f t="shared" si="19"/>
        <v>Production</v>
      </c>
    </row>
    <row r="1228" spans="1:8" x14ac:dyDescent="0.35">
      <c r="A1228" s="58">
        <v>2020</v>
      </c>
      <c r="B1228" s="129" t="s">
        <v>72</v>
      </c>
      <c r="C1228" s="129">
        <v>0</v>
      </c>
      <c r="D1228" s="129" t="s">
        <v>928</v>
      </c>
      <c r="E1228" s="129" t="s">
        <v>921</v>
      </c>
      <c r="G1228" s="57">
        <f>C1228*About!$A$116/1000</f>
        <v>0</v>
      </c>
      <c r="H1228" s="55" t="str">
        <f t="shared" si="19"/>
        <v>Production</v>
      </c>
    </row>
    <row r="1229" spans="1:8" x14ac:dyDescent="0.35">
      <c r="A1229" s="58">
        <v>2020</v>
      </c>
      <c r="B1229" s="129" t="s">
        <v>973</v>
      </c>
      <c r="C1229" s="129">
        <v>2.179999998</v>
      </c>
      <c r="D1229" s="129" t="s">
        <v>916</v>
      </c>
      <c r="E1229" s="129" t="s">
        <v>919</v>
      </c>
      <c r="G1229" s="57">
        <f>C1229*About!$A$116/1000</f>
        <v>6.1039999944000001E-2</v>
      </c>
      <c r="H1229" s="55" t="str">
        <f t="shared" si="19"/>
        <v>Production</v>
      </c>
    </row>
    <row r="1230" spans="1:8" x14ac:dyDescent="0.35">
      <c r="A1230" s="58">
        <v>2020</v>
      </c>
      <c r="B1230" s="129" t="s">
        <v>205</v>
      </c>
      <c r="C1230" s="129">
        <v>0</v>
      </c>
      <c r="D1230" s="129" t="s">
        <v>916</v>
      </c>
      <c r="E1230" s="129" t="s">
        <v>918</v>
      </c>
      <c r="G1230" s="57">
        <f>C1230*About!$A$116/1000</f>
        <v>0</v>
      </c>
      <c r="H1230" s="55" t="str">
        <f t="shared" si="19"/>
        <v>Production</v>
      </c>
    </row>
    <row r="1231" spans="1:8" x14ac:dyDescent="0.35">
      <c r="A1231" s="58">
        <v>2020</v>
      </c>
      <c r="B1231" s="129" t="s">
        <v>61</v>
      </c>
      <c r="C1231" s="129">
        <v>0</v>
      </c>
      <c r="D1231" s="129" t="s">
        <v>930</v>
      </c>
      <c r="E1231" s="129" t="s">
        <v>918</v>
      </c>
      <c r="G1231" s="57">
        <f>C1231*About!$A$116/1000</f>
        <v>0</v>
      </c>
      <c r="H1231" s="55" t="str">
        <f t="shared" si="19"/>
        <v>Production</v>
      </c>
    </row>
    <row r="1232" spans="1:8" x14ac:dyDescent="0.35">
      <c r="A1232" s="58">
        <v>2020</v>
      </c>
      <c r="B1232" s="129" t="s">
        <v>78</v>
      </c>
      <c r="C1232" s="129">
        <v>0</v>
      </c>
      <c r="D1232" s="129" t="s">
        <v>930</v>
      </c>
      <c r="E1232" s="129" t="s">
        <v>927</v>
      </c>
      <c r="G1232" s="57">
        <f>C1232*About!$A$116/1000</f>
        <v>0</v>
      </c>
      <c r="H1232" s="55" t="str">
        <f t="shared" si="19"/>
        <v>Production</v>
      </c>
    </row>
    <row r="1233" spans="1:8" x14ac:dyDescent="0.35">
      <c r="A1233" s="58">
        <v>2020</v>
      </c>
      <c r="B1233" s="129" t="s">
        <v>345</v>
      </c>
      <c r="C1233" s="129">
        <v>10.700000169999999</v>
      </c>
      <c r="D1233" s="129" t="s">
        <v>928</v>
      </c>
      <c r="E1233" s="129" t="s">
        <v>927</v>
      </c>
      <c r="G1233" s="57">
        <f>C1233*About!$A$116/1000</f>
        <v>0.29960000475999998</v>
      </c>
      <c r="H1233" s="55" t="str">
        <f t="shared" si="19"/>
        <v>Production</v>
      </c>
    </row>
    <row r="1234" spans="1:8" x14ac:dyDescent="0.35">
      <c r="A1234" s="58">
        <v>2020</v>
      </c>
      <c r="B1234" s="129" t="s">
        <v>977</v>
      </c>
      <c r="C1234" s="129">
        <v>0</v>
      </c>
      <c r="D1234" s="129" t="s">
        <v>928</v>
      </c>
      <c r="E1234" s="129" t="s">
        <v>918</v>
      </c>
      <c r="G1234" s="57">
        <f>C1234*About!$A$116/1000</f>
        <v>0</v>
      </c>
      <c r="H1234" s="55" t="str">
        <f t="shared" si="19"/>
        <v>Production</v>
      </c>
    </row>
    <row r="1235" spans="1:8" x14ac:dyDescent="0.35">
      <c r="A1235" s="58">
        <v>2020</v>
      </c>
      <c r="B1235" s="129" t="s">
        <v>162</v>
      </c>
      <c r="C1235" s="129">
        <v>4.4699999989999997</v>
      </c>
      <c r="D1235" s="129" t="s">
        <v>916</v>
      </c>
      <c r="E1235" s="129" t="s">
        <v>935</v>
      </c>
      <c r="G1235" s="57">
        <f>C1235*About!$A$116/1000</f>
        <v>0.125159999972</v>
      </c>
      <c r="H1235" s="55" t="str">
        <f t="shared" si="19"/>
        <v>TnD</v>
      </c>
    </row>
    <row r="1236" spans="1:8" x14ac:dyDescent="0.35">
      <c r="A1236" s="58">
        <v>2020</v>
      </c>
      <c r="B1236" s="129" t="s">
        <v>82</v>
      </c>
      <c r="C1236" s="129">
        <v>702.21000670000001</v>
      </c>
      <c r="D1236" s="129" t="s">
        <v>928</v>
      </c>
      <c r="E1236" s="129" t="s">
        <v>924</v>
      </c>
      <c r="G1236" s="57">
        <f>C1236*About!$A$116/1000</f>
        <v>19.661880187600001</v>
      </c>
      <c r="H1236" s="55" t="str">
        <f t="shared" si="19"/>
        <v>TnD</v>
      </c>
    </row>
    <row r="1237" spans="1:8" x14ac:dyDescent="0.35">
      <c r="A1237" s="58">
        <v>2020</v>
      </c>
      <c r="B1237" s="129" t="s">
        <v>102</v>
      </c>
      <c r="C1237" s="129">
        <v>1.039999962</v>
      </c>
      <c r="D1237" s="129" t="s">
        <v>930</v>
      </c>
      <c r="E1237" s="129" t="s">
        <v>922</v>
      </c>
      <c r="G1237" s="57">
        <f>C1237*About!$A$116/1000</f>
        <v>2.9119998936000001E-2</v>
      </c>
      <c r="H1237" s="55" t="str">
        <f t="shared" si="19"/>
        <v>Production</v>
      </c>
    </row>
    <row r="1238" spans="1:8" x14ac:dyDescent="0.35">
      <c r="A1238" s="58">
        <v>2020</v>
      </c>
      <c r="B1238" s="129" t="s">
        <v>59</v>
      </c>
      <c r="C1238" s="129">
        <v>34.230000969999999</v>
      </c>
      <c r="D1238" s="129" t="s">
        <v>928</v>
      </c>
      <c r="E1238" s="129" t="s">
        <v>922</v>
      </c>
      <c r="G1238" s="57">
        <f>C1238*About!$A$116/1000</f>
        <v>0.95844002715999999</v>
      </c>
      <c r="H1238" s="55" t="str">
        <f t="shared" si="19"/>
        <v>Production</v>
      </c>
    </row>
    <row r="1239" spans="1:8" x14ac:dyDescent="0.35">
      <c r="A1239" s="58">
        <v>2020</v>
      </c>
      <c r="B1239" s="129" t="s">
        <v>108</v>
      </c>
      <c r="C1239" s="129">
        <v>0.85000001599999997</v>
      </c>
      <c r="D1239" s="129" t="s">
        <v>928</v>
      </c>
      <c r="E1239" s="129" t="s">
        <v>927</v>
      </c>
      <c r="G1239" s="57">
        <f>C1239*About!$A$116/1000</f>
        <v>2.3800000448E-2</v>
      </c>
      <c r="H1239" s="55" t="str">
        <f t="shared" si="19"/>
        <v>Production</v>
      </c>
    </row>
    <row r="1240" spans="1:8" x14ac:dyDescent="0.35">
      <c r="A1240" s="58">
        <v>2020</v>
      </c>
      <c r="B1240" s="129" t="s">
        <v>975</v>
      </c>
      <c r="C1240" s="129">
        <v>0</v>
      </c>
      <c r="D1240" s="129" t="s">
        <v>930</v>
      </c>
      <c r="E1240" s="129" t="s">
        <v>914</v>
      </c>
      <c r="G1240" s="57">
        <f>C1240*About!$A$116/1000</f>
        <v>0</v>
      </c>
      <c r="H1240" s="55" t="str">
        <f t="shared" si="19"/>
        <v>Production</v>
      </c>
    </row>
    <row r="1241" spans="1:8" x14ac:dyDescent="0.35">
      <c r="A1241" s="58">
        <v>2020</v>
      </c>
      <c r="B1241" s="129" t="s">
        <v>20</v>
      </c>
      <c r="C1241" s="129">
        <v>0</v>
      </c>
      <c r="D1241" s="129" t="s">
        <v>930</v>
      </c>
      <c r="E1241" s="129" t="s">
        <v>921</v>
      </c>
      <c r="G1241" s="57">
        <f>C1241*About!$A$116/1000</f>
        <v>0</v>
      </c>
      <c r="H1241" s="55" t="str">
        <f t="shared" si="19"/>
        <v>Production</v>
      </c>
    </row>
    <row r="1242" spans="1:8" x14ac:dyDescent="0.35">
      <c r="A1242" s="58">
        <v>2020</v>
      </c>
      <c r="B1242" s="129" t="s">
        <v>264</v>
      </c>
      <c r="C1242" s="129">
        <v>0.16999999800000001</v>
      </c>
      <c r="D1242" s="129" t="s">
        <v>916</v>
      </c>
      <c r="E1242" s="129" t="s">
        <v>921</v>
      </c>
      <c r="G1242" s="57">
        <f>C1242*About!$A$116/1000</f>
        <v>4.7599999440000006E-3</v>
      </c>
      <c r="H1242" s="55" t="str">
        <f t="shared" si="19"/>
        <v>Production</v>
      </c>
    </row>
    <row r="1243" spans="1:8" x14ac:dyDescent="0.35">
      <c r="A1243" s="58">
        <v>2020</v>
      </c>
      <c r="B1243" s="129" t="s">
        <v>156</v>
      </c>
      <c r="C1243" s="129">
        <v>160.4999981</v>
      </c>
      <c r="D1243" s="129" t="s">
        <v>928</v>
      </c>
      <c r="E1243" s="129" t="s">
        <v>924</v>
      </c>
      <c r="G1243" s="57">
        <f>C1243*About!$A$116/1000</f>
        <v>4.4939999467999998</v>
      </c>
      <c r="H1243" s="55" t="str">
        <f t="shared" si="19"/>
        <v>TnD</v>
      </c>
    </row>
    <row r="1244" spans="1:8" x14ac:dyDescent="0.35">
      <c r="A1244" s="58">
        <v>2020</v>
      </c>
      <c r="B1244" s="129" t="s">
        <v>347</v>
      </c>
      <c r="C1244" s="129">
        <v>0</v>
      </c>
      <c r="D1244" s="129" t="s">
        <v>930</v>
      </c>
      <c r="E1244" s="129" t="s">
        <v>918</v>
      </c>
      <c r="G1244" s="57">
        <f>C1244*About!$A$116/1000</f>
        <v>0</v>
      </c>
      <c r="H1244" s="55" t="str">
        <f t="shared" si="19"/>
        <v>Production</v>
      </c>
    </row>
    <row r="1245" spans="1:8" x14ac:dyDescent="0.35">
      <c r="A1245" s="58">
        <v>2020</v>
      </c>
      <c r="B1245" s="129" t="s">
        <v>332</v>
      </c>
      <c r="C1245" s="129">
        <v>0</v>
      </c>
      <c r="D1245" s="129" t="s">
        <v>930</v>
      </c>
      <c r="E1245" s="129" t="s">
        <v>918</v>
      </c>
      <c r="G1245" s="57">
        <f>C1245*About!$A$116/1000</f>
        <v>0</v>
      </c>
      <c r="H1245" s="55" t="str">
        <f t="shared" si="19"/>
        <v>Production</v>
      </c>
    </row>
    <row r="1246" spans="1:8" x14ac:dyDescent="0.35">
      <c r="A1246" s="58">
        <v>2020</v>
      </c>
      <c r="B1246" s="129" t="s">
        <v>307</v>
      </c>
      <c r="C1246" s="129">
        <v>68.589999230000004</v>
      </c>
      <c r="D1246" s="129" t="s">
        <v>916</v>
      </c>
      <c r="E1246" s="129" t="s">
        <v>919</v>
      </c>
      <c r="G1246" s="57">
        <f>C1246*About!$A$116/1000</f>
        <v>1.9205199784400002</v>
      </c>
      <c r="H1246" s="55" t="str">
        <f t="shared" si="19"/>
        <v>Production</v>
      </c>
    </row>
    <row r="1247" spans="1:8" x14ac:dyDescent="0.35">
      <c r="A1247" s="58">
        <v>2020</v>
      </c>
      <c r="B1247" s="129" t="s">
        <v>24</v>
      </c>
      <c r="C1247" s="129">
        <v>12.27000029</v>
      </c>
      <c r="D1247" s="129" t="s">
        <v>916</v>
      </c>
      <c r="E1247" s="129" t="s">
        <v>914</v>
      </c>
      <c r="G1247" s="57">
        <f>C1247*About!$A$116/1000</f>
        <v>0.34356000812000004</v>
      </c>
      <c r="H1247" s="55" t="str">
        <f t="shared" si="19"/>
        <v>Production</v>
      </c>
    </row>
    <row r="1248" spans="1:8" x14ac:dyDescent="0.35">
      <c r="A1248" s="58">
        <v>2020</v>
      </c>
      <c r="B1248" s="129" t="s">
        <v>36</v>
      </c>
      <c r="C1248" s="129">
        <v>97.110003239999998</v>
      </c>
      <c r="D1248" s="129" t="s">
        <v>916</v>
      </c>
      <c r="E1248" s="129" t="s">
        <v>922</v>
      </c>
      <c r="G1248" s="57">
        <f>C1248*About!$A$116/1000</f>
        <v>2.7190800907199999</v>
      </c>
      <c r="H1248" s="55" t="str">
        <f t="shared" si="19"/>
        <v>Production</v>
      </c>
    </row>
    <row r="1249" spans="1:8" x14ac:dyDescent="0.35">
      <c r="A1249" s="58">
        <v>2020</v>
      </c>
      <c r="B1249" s="129" t="s">
        <v>84</v>
      </c>
      <c r="C1249" s="129">
        <v>22.809999699999999</v>
      </c>
      <c r="D1249" s="129" t="s">
        <v>928</v>
      </c>
      <c r="E1249" s="129" t="s">
        <v>924</v>
      </c>
      <c r="G1249" s="57">
        <f>C1249*About!$A$116/1000</f>
        <v>0.6386799916</v>
      </c>
      <c r="H1249" s="55" t="str">
        <f t="shared" si="19"/>
        <v>TnD</v>
      </c>
    </row>
    <row r="1250" spans="1:8" x14ac:dyDescent="0.35">
      <c r="A1250" s="58">
        <v>2020</v>
      </c>
      <c r="B1250" s="129" t="s">
        <v>231</v>
      </c>
      <c r="C1250" s="129">
        <v>0</v>
      </c>
      <c r="D1250" s="129" t="s">
        <v>916</v>
      </c>
      <c r="E1250" s="129" t="s">
        <v>921</v>
      </c>
      <c r="G1250" s="57">
        <f>C1250*About!$A$116/1000</f>
        <v>0</v>
      </c>
      <c r="H1250" s="55" t="str">
        <f t="shared" si="19"/>
        <v>Production</v>
      </c>
    </row>
    <row r="1251" spans="1:8" x14ac:dyDescent="0.35">
      <c r="A1251" s="58">
        <v>2020</v>
      </c>
      <c r="B1251" s="129" t="s">
        <v>27</v>
      </c>
      <c r="C1251" s="129">
        <v>10.640000219999999</v>
      </c>
      <c r="D1251" s="129" t="s">
        <v>928</v>
      </c>
      <c r="E1251" s="129" t="s">
        <v>914</v>
      </c>
      <c r="G1251" s="57">
        <f>C1251*About!$A$116/1000</f>
        <v>0.29792000615999997</v>
      </c>
      <c r="H1251" s="55" t="str">
        <f t="shared" si="19"/>
        <v>Production</v>
      </c>
    </row>
    <row r="1252" spans="1:8" x14ac:dyDescent="0.35">
      <c r="A1252" s="58">
        <v>2020</v>
      </c>
      <c r="B1252" s="129" t="s">
        <v>156</v>
      </c>
      <c r="C1252" s="129">
        <v>12.53000039</v>
      </c>
      <c r="D1252" s="129" t="s">
        <v>916</v>
      </c>
      <c r="E1252" s="129" t="s">
        <v>935</v>
      </c>
      <c r="G1252" s="57">
        <f>C1252*About!$A$116/1000</f>
        <v>0.35084001092</v>
      </c>
      <c r="H1252" s="55" t="str">
        <f t="shared" si="19"/>
        <v>TnD</v>
      </c>
    </row>
    <row r="1253" spans="1:8" x14ac:dyDescent="0.35">
      <c r="A1253" s="58">
        <v>2020</v>
      </c>
      <c r="B1253" s="129" t="s">
        <v>233</v>
      </c>
      <c r="C1253" s="129">
        <v>1.6900000420000001</v>
      </c>
      <c r="D1253" s="129" t="s">
        <v>928</v>
      </c>
      <c r="E1253" s="129" t="s">
        <v>927</v>
      </c>
      <c r="G1253" s="57">
        <f>C1253*About!$A$116/1000</f>
        <v>4.7320001176000007E-2</v>
      </c>
      <c r="H1253" s="55" t="str">
        <f t="shared" si="19"/>
        <v>Production</v>
      </c>
    </row>
    <row r="1254" spans="1:8" x14ac:dyDescent="0.35">
      <c r="A1254" s="58">
        <v>2020</v>
      </c>
      <c r="B1254" s="129" t="s">
        <v>224</v>
      </c>
      <c r="C1254" s="129">
        <v>3.2199999689999999</v>
      </c>
      <c r="D1254" s="129" t="s">
        <v>928</v>
      </c>
      <c r="E1254" s="129" t="s">
        <v>924</v>
      </c>
      <c r="G1254" s="57">
        <f>C1254*About!$A$116/1000</f>
        <v>9.0159999131999999E-2</v>
      </c>
      <c r="H1254" s="55" t="str">
        <f t="shared" si="19"/>
        <v>TnD</v>
      </c>
    </row>
    <row r="1255" spans="1:8" x14ac:dyDescent="0.35">
      <c r="A1255" s="58">
        <v>2020</v>
      </c>
      <c r="B1255" s="129" t="s">
        <v>74</v>
      </c>
      <c r="C1255" s="129">
        <v>7.1900000569999998</v>
      </c>
      <c r="D1255" s="129" t="s">
        <v>930</v>
      </c>
      <c r="E1255" s="129" t="s">
        <v>918</v>
      </c>
      <c r="G1255" s="57">
        <f>C1255*About!$A$116/1000</f>
        <v>0.201320001596</v>
      </c>
      <c r="H1255" s="55" t="str">
        <f t="shared" si="19"/>
        <v>Production</v>
      </c>
    </row>
    <row r="1256" spans="1:8" x14ac:dyDescent="0.35">
      <c r="A1256" s="58">
        <v>2020</v>
      </c>
      <c r="B1256" s="129" t="s">
        <v>254</v>
      </c>
      <c r="C1256" s="129">
        <v>3.9999999000000001E-2</v>
      </c>
      <c r="D1256" s="129" t="s">
        <v>928</v>
      </c>
      <c r="E1256" s="129" t="s">
        <v>927</v>
      </c>
      <c r="G1256" s="57">
        <f>C1256*About!$A$116/1000</f>
        <v>1.119999972E-3</v>
      </c>
      <c r="H1256" s="55" t="str">
        <f t="shared" si="19"/>
        <v>Production</v>
      </c>
    </row>
    <row r="1257" spans="1:8" x14ac:dyDescent="0.35">
      <c r="A1257" s="58">
        <v>2020</v>
      </c>
      <c r="B1257" s="129" t="s">
        <v>977</v>
      </c>
      <c r="C1257" s="129">
        <v>0</v>
      </c>
      <c r="D1257" s="129" t="s">
        <v>916</v>
      </c>
      <c r="E1257" s="129" t="s">
        <v>918</v>
      </c>
      <c r="G1257" s="57">
        <f>C1257*About!$A$116/1000</f>
        <v>0</v>
      </c>
      <c r="H1257" s="55" t="str">
        <f t="shared" si="19"/>
        <v>Production</v>
      </c>
    </row>
    <row r="1258" spans="1:8" x14ac:dyDescent="0.35">
      <c r="A1258" s="58">
        <v>2020</v>
      </c>
      <c r="B1258" s="129" t="s">
        <v>970</v>
      </c>
      <c r="C1258" s="129">
        <v>27.42</v>
      </c>
      <c r="D1258" s="129" t="s">
        <v>916</v>
      </c>
      <c r="E1258" s="129" t="s">
        <v>924</v>
      </c>
      <c r="G1258" s="57">
        <f>C1258*About!$A$116/1000</f>
        <v>0.76776</v>
      </c>
      <c r="H1258" s="55" t="str">
        <f t="shared" si="19"/>
        <v>TnD</v>
      </c>
    </row>
    <row r="1259" spans="1:8" x14ac:dyDescent="0.35">
      <c r="A1259" s="58">
        <v>2020</v>
      </c>
      <c r="B1259" s="129" t="s">
        <v>40</v>
      </c>
      <c r="C1259" s="129">
        <v>59.980000199999999</v>
      </c>
      <c r="D1259" s="129" t="s">
        <v>916</v>
      </c>
      <c r="E1259" s="129" t="s">
        <v>924</v>
      </c>
      <c r="G1259" s="57">
        <f>C1259*About!$A$116/1000</f>
        <v>1.6794400055999998</v>
      </c>
      <c r="H1259" s="55" t="str">
        <f t="shared" si="19"/>
        <v>TnD</v>
      </c>
    </row>
    <row r="1260" spans="1:8" x14ac:dyDescent="0.35">
      <c r="A1260" s="58">
        <v>2020</v>
      </c>
      <c r="B1260" s="129" t="s">
        <v>298</v>
      </c>
      <c r="C1260" s="129">
        <v>50.089998170000001</v>
      </c>
      <c r="D1260" s="129" t="s">
        <v>916</v>
      </c>
      <c r="E1260" s="129" t="s">
        <v>914</v>
      </c>
      <c r="G1260" s="57">
        <f>C1260*About!$A$116/1000</f>
        <v>1.40251994876</v>
      </c>
      <c r="H1260" s="55" t="str">
        <f t="shared" si="19"/>
        <v>Production</v>
      </c>
    </row>
    <row r="1261" spans="1:8" x14ac:dyDescent="0.35">
      <c r="A1261" s="58">
        <v>2020</v>
      </c>
      <c r="B1261" s="129" t="s">
        <v>59</v>
      </c>
      <c r="C1261" s="129">
        <v>0</v>
      </c>
      <c r="D1261" s="129" t="s">
        <v>916</v>
      </c>
      <c r="E1261" s="129" t="s">
        <v>918</v>
      </c>
      <c r="G1261" s="57">
        <f>C1261*About!$A$116/1000</f>
        <v>0</v>
      </c>
      <c r="H1261" s="55" t="str">
        <f t="shared" si="19"/>
        <v>Production</v>
      </c>
    </row>
    <row r="1262" spans="1:8" x14ac:dyDescent="0.35">
      <c r="A1262" s="58">
        <v>2020</v>
      </c>
      <c r="B1262" s="129" t="s">
        <v>340</v>
      </c>
      <c r="C1262" s="129">
        <v>0</v>
      </c>
      <c r="D1262" s="129" t="s">
        <v>930</v>
      </c>
      <c r="E1262" s="129" t="s">
        <v>922</v>
      </c>
      <c r="G1262" s="57">
        <f>C1262*About!$A$116/1000</f>
        <v>0</v>
      </c>
      <c r="H1262" s="55" t="str">
        <f t="shared" si="19"/>
        <v>Production</v>
      </c>
    </row>
    <row r="1263" spans="1:8" x14ac:dyDescent="0.35">
      <c r="A1263" s="58">
        <v>2020</v>
      </c>
      <c r="B1263" s="129" t="s">
        <v>97</v>
      </c>
      <c r="C1263" s="129">
        <v>0.73999999500000002</v>
      </c>
      <c r="D1263" s="129" t="s">
        <v>928</v>
      </c>
      <c r="E1263" s="129" t="s">
        <v>914</v>
      </c>
      <c r="G1263" s="57">
        <f>C1263*About!$A$116/1000</f>
        <v>2.0719999860000001E-2</v>
      </c>
      <c r="H1263" s="55" t="str">
        <f t="shared" si="19"/>
        <v>Production</v>
      </c>
    </row>
    <row r="1264" spans="1:8" x14ac:dyDescent="0.35">
      <c r="A1264" s="58">
        <v>2020</v>
      </c>
      <c r="B1264" s="129" t="s">
        <v>340</v>
      </c>
      <c r="C1264" s="129">
        <v>0</v>
      </c>
      <c r="D1264" s="129" t="s">
        <v>928</v>
      </c>
      <c r="E1264" s="129" t="s">
        <v>1186</v>
      </c>
      <c r="G1264" s="57">
        <f>C1264*About!$A$116/1000</f>
        <v>0</v>
      </c>
      <c r="H1264" s="55" t="str">
        <f t="shared" si="19"/>
        <v>Production</v>
      </c>
    </row>
    <row r="1265" spans="1:8" x14ac:dyDescent="0.35">
      <c r="A1265" s="58">
        <v>2020</v>
      </c>
      <c r="B1265" s="129" t="s">
        <v>332</v>
      </c>
      <c r="C1265" s="129">
        <v>0</v>
      </c>
      <c r="D1265" s="129" t="s">
        <v>928</v>
      </c>
      <c r="E1265" s="129" t="s">
        <v>921</v>
      </c>
      <c r="G1265" s="57">
        <f>C1265*About!$A$116/1000</f>
        <v>0</v>
      </c>
      <c r="H1265" s="55" t="str">
        <f t="shared" si="19"/>
        <v>Production</v>
      </c>
    </row>
    <row r="1266" spans="1:8" x14ac:dyDescent="0.35">
      <c r="A1266" s="58">
        <v>2020</v>
      </c>
      <c r="B1266" s="129" t="s">
        <v>245</v>
      </c>
      <c r="C1266" s="129">
        <v>23.51000071</v>
      </c>
      <c r="D1266" s="129" t="s">
        <v>928</v>
      </c>
      <c r="E1266" s="129" t="s">
        <v>914</v>
      </c>
      <c r="G1266" s="57">
        <f>C1266*About!$A$116/1000</f>
        <v>0.65828001988000007</v>
      </c>
      <c r="H1266" s="55" t="str">
        <f t="shared" si="19"/>
        <v>Production</v>
      </c>
    </row>
    <row r="1267" spans="1:8" x14ac:dyDescent="0.35">
      <c r="A1267" s="58">
        <v>2020</v>
      </c>
      <c r="B1267" s="129" t="s">
        <v>977</v>
      </c>
      <c r="C1267" s="129">
        <v>0.01</v>
      </c>
      <c r="D1267" s="129" t="s">
        <v>928</v>
      </c>
      <c r="E1267" s="129" t="s">
        <v>935</v>
      </c>
      <c r="G1267" s="57">
        <f>C1267*About!$A$116/1000</f>
        <v>2.8000000000000003E-4</v>
      </c>
      <c r="H1267" s="55" t="str">
        <f t="shared" si="19"/>
        <v>TnD</v>
      </c>
    </row>
    <row r="1268" spans="1:8" x14ac:dyDescent="0.35">
      <c r="A1268" s="58">
        <v>2020</v>
      </c>
      <c r="B1268" s="129" t="s">
        <v>971</v>
      </c>
      <c r="C1268" s="129">
        <v>0</v>
      </c>
      <c r="D1268" s="129" t="s">
        <v>928</v>
      </c>
      <c r="E1268" s="129" t="s">
        <v>918</v>
      </c>
      <c r="G1268" s="57">
        <f>C1268*About!$A$116/1000</f>
        <v>0</v>
      </c>
      <c r="H1268" s="55" t="str">
        <f t="shared" si="19"/>
        <v>Production</v>
      </c>
    </row>
    <row r="1269" spans="1:8" x14ac:dyDescent="0.35">
      <c r="A1269" s="58">
        <v>2020</v>
      </c>
      <c r="B1269" s="129" t="s">
        <v>171</v>
      </c>
      <c r="C1269" s="129">
        <v>0.01</v>
      </c>
      <c r="D1269" s="129" t="s">
        <v>928</v>
      </c>
      <c r="E1269" s="129" t="s">
        <v>922</v>
      </c>
      <c r="G1269" s="57">
        <f>C1269*About!$A$116/1000</f>
        <v>2.8000000000000003E-4</v>
      </c>
      <c r="H1269" s="55" t="str">
        <f t="shared" si="19"/>
        <v>Production</v>
      </c>
    </row>
    <row r="1270" spans="1:8" x14ac:dyDescent="0.35">
      <c r="A1270" s="58">
        <v>2020</v>
      </c>
      <c r="B1270" s="129" t="s">
        <v>114</v>
      </c>
      <c r="C1270" s="129">
        <v>0</v>
      </c>
      <c r="D1270" s="129" t="s">
        <v>916</v>
      </c>
      <c r="E1270" s="129" t="s">
        <v>921</v>
      </c>
      <c r="G1270" s="57">
        <f>C1270*About!$A$116/1000</f>
        <v>0</v>
      </c>
      <c r="H1270" s="55" t="str">
        <f t="shared" si="19"/>
        <v>Production</v>
      </c>
    </row>
    <row r="1271" spans="1:8" x14ac:dyDescent="0.35">
      <c r="A1271" s="58">
        <v>2020</v>
      </c>
      <c r="B1271" s="129" t="s">
        <v>160</v>
      </c>
      <c r="C1271" s="129">
        <v>0</v>
      </c>
      <c r="D1271" s="129" t="s">
        <v>930</v>
      </c>
      <c r="E1271" s="129" t="s">
        <v>919</v>
      </c>
      <c r="G1271" s="57">
        <f>C1271*About!$A$116/1000</f>
        <v>0</v>
      </c>
      <c r="H1271" s="55" t="str">
        <f t="shared" si="19"/>
        <v>Production</v>
      </c>
    </row>
    <row r="1272" spans="1:8" x14ac:dyDescent="0.35">
      <c r="A1272" s="58">
        <v>2020</v>
      </c>
      <c r="B1272" s="129" t="s">
        <v>332</v>
      </c>
      <c r="C1272" s="129">
        <v>0</v>
      </c>
      <c r="D1272" s="129" t="s">
        <v>928</v>
      </c>
      <c r="E1272" s="129" t="s">
        <v>1186</v>
      </c>
      <c r="G1272" s="57">
        <f>C1272*About!$A$116/1000</f>
        <v>0</v>
      </c>
      <c r="H1272" s="55" t="str">
        <f t="shared" si="19"/>
        <v>Production</v>
      </c>
    </row>
    <row r="1273" spans="1:8" x14ac:dyDescent="0.35">
      <c r="A1273" s="58">
        <v>2020</v>
      </c>
      <c r="B1273" s="129" t="s">
        <v>72</v>
      </c>
      <c r="C1273" s="129">
        <v>3.7799999710000001</v>
      </c>
      <c r="D1273" s="129" t="s">
        <v>928</v>
      </c>
      <c r="E1273" s="129" t="s">
        <v>922</v>
      </c>
      <c r="G1273" s="57">
        <f>C1273*About!$A$116/1000</f>
        <v>0.10583999918800001</v>
      </c>
      <c r="H1273" s="55" t="str">
        <f t="shared" si="19"/>
        <v>Production</v>
      </c>
    </row>
    <row r="1274" spans="1:8" x14ac:dyDescent="0.35">
      <c r="A1274" s="58">
        <v>2020</v>
      </c>
      <c r="B1274" s="129" t="s">
        <v>171</v>
      </c>
      <c r="C1274" s="129">
        <v>0</v>
      </c>
      <c r="D1274" s="129" t="s">
        <v>930</v>
      </c>
      <c r="E1274" s="129" t="s">
        <v>921</v>
      </c>
      <c r="G1274" s="57">
        <f>C1274*About!$A$116/1000</f>
        <v>0</v>
      </c>
      <c r="H1274" s="55" t="str">
        <f t="shared" si="19"/>
        <v>Production</v>
      </c>
    </row>
    <row r="1275" spans="1:8" x14ac:dyDescent="0.35">
      <c r="A1275" s="58">
        <v>2020</v>
      </c>
      <c r="B1275" s="129" t="s">
        <v>274</v>
      </c>
      <c r="C1275" s="129">
        <v>58.42000049</v>
      </c>
      <c r="D1275" s="129" t="s">
        <v>916</v>
      </c>
      <c r="E1275" s="129" t="s">
        <v>924</v>
      </c>
      <c r="G1275" s="57">
        <f>C1275*About!$A$116/1000</f>
        <v>1.6357600137199999</v>
      </c>
      <c r="H1275" s="55" t="str">
        <f t="shared" si="19"/>
        <v>TnD</v>
      </c>
    </row>
    <row r="1276" spans="1:8" x14ac:dyDescent="0.35">
      <c r="A1276" s="58">
        <v>2020</v>
      </c>
      <c r="B1276" s="129" t="s">
        <v>973</v>
      </c>
      <c r="C1276" s="129">
        <v>0.16999999599999999</v>
      </c>
      <c r="D1276" s="129" t="s">
        <v>928</v>
      </c>
      <c r="E1276" s="129" t="s">
        <v>935</v>
      </c>
      <c r="G1276" s="57">
        <f>C1276*About!$A$116/1000</f>
        <v>4.7599998879999991E-3</v>
      </c>
      <c r="H1276" s="55" t="str">
        <f t="shared" si="19"/>
        <v>TnD</v>
      </c>
    </row>
    <row r="1277" spans="1:8" x14ac:dyDescent="0.35">
      <c r="A1277" s="58">
        <v>2020</v>
      </c>
      <c r="B1277" s="129" t="s">
        <v>976</v>
      </c>
      <c r="C1277" s="129">
        <v>10.43999994</v>
      </c>
      <c r="D1277" s="129" t="s">
        <v>928</v>
      </c>
      <c r="E1277" s="129" t="s">
        <v>922</v>
      </c>
      <c r="G1277" s="57">
        <f>C1277*About!$A$116/1000</f>
        <v>0.29231999831999994</v>
      </c>
      <c r="H1277" s="55" t="str">
        <f t="shared" si="19"/>
        <v>Production</v>
      </c>
    </row>
    <row r="1278" spans="1:8" x14ac:dyDescent="0.35">
      <c r="A1278" s="58">
        <v>2020</v>
      </c>
      <c r="B1278" s="129" t="s">
        <v>340</v>
      </c>
      <c r="C1278" s="129">
        <v>0</v>
      </c>
      <c r="D1278" s="129" t="s">
        <v>930</v>
      </c>
      <c r="E1278" s="129" t="s">
        <v>927</v>
      </c>
      <c r="G1278" s="57">
        <f>C1278*About!$A$116/1000</f>
        <v>0</v>
      </c>
      <c r="H1278" s="55" t="str">
        <f t="shared" si="19"/>
        <v>Production</v>
      </c>
    </row>
    <row r="1279" spans="1:8" x14ac:dyDescent="0.35">
      <c r="A1279" s="58">
        <v>2020</v>
      </c>
      <c r="B1279" s="129" t="s">
        <v>325</v>
      </c>
      <c r="C1279" s="129">
        <v>181.55999310000001</v>
      </c>
      <c r="D1279" s="129" t="s">
        <v>916</v>
      </c>
      <c r="E1279" s="129" t="s">
        <v>924</v>
      </c>
      <c r="G1279" s="57">
        <f>C1279*About!$A$116/1000</f>
        <v>5.0836798068000011</v>
      </c>
      <c r="H1279" s="55" t="str">
        <f t="shared" si="19"/>
        <v>TnD</v>
      </c>
    </row>
    <row r="1280" spans="1:8" x14ac:dyDescent="0.35">
      <c r="A1280" s="58">
        <v>2020</v>
      </c>
      <c r="B1280" s="129" t="s">
        <v>245</v>
      </c>
      <c r="C1280" s="129">
        <v>0.01</v>
      </c>
      <c r="D1280" s="129" t="s">
        <v>928</v>
      </c>
      <c r="E1280" s="129" t="s">
        <v>922</v>
      </c>
      <c r="G1280" s="57">
        <f>C1280*About!$A$116/1000</f>
        <v>2.8000000000000003E-4</v>
      </c>
      <c r="H1280" s="55" t="str">
        <f t="shared" si="19"/>
        <v>Production</v>
      </c>
    </row>
    <row r="1281" spans="1:8" x14ac:dyDescent="0.35">
      <c r="A1281" s="58">
        <v>2020</v>
      </c>
      <c r="B1281" s="129" t="s">
        <v>27</v>
      </c>
      <c r="C1281" s="129">
        <v>68.259998859999996</v>
      </c>
      <c r="D1281" s="129" t="s">
        <v>916</v>
      </c>
      <c r="E1281" s="129" t="s">
        <v>924</v>
      </c>
      <c r="G1281" s="57">
        <f>C1281*About!$A$116/1000</f>
        <v>1.9112799680799999</v>
      </c>
      <c r="H1281" s="55" t="str">
        <f t="shared" si="19"/>
        <v>TnD</v>
      </c>
    </row>
    <row r="1282" spans="1:8" x14ac:dyDescent="0.35">
      <c r="A1282" s="58">
        <v>2020</v>
      </c>
      <c r="B1282" s="129" t="s">
        <v>61</v>
      </c>
      <c r="C1282" s="129">
        <v>0</v>
      </c>
      <c r="D1282" s="129" t="s">
        <v>916</v>
      </c>
      <c r="E1282" s="129" t="s">
        <v>921</v>
      </c>
      <c r="G1282" s="57">
        <f>C1282*About!$A$116/1000</f>
        <v>0</v>
      </c>
      <c r="H1282" s="55" t="str">
        <f t="shared" si="19"/>
        <v>Production</v>
      </c>
    </row>
    <row r="1283" spans="1:8" x14ac:dyDescent="0.35">
      <c r="A1283" s="58">
        <v>2020</v>
      </c>
      <c r="B1283" s="129" t="s">
        <v>39</v>
      </c>
      <c r="C1283" s="129">
        <v>0</v>
      </c>
      <c r="D1283" s="129" t="s">
        <v>916</v>
      </c>
      <c r="E1283" s="129" t="s">
        <v>921</v>
      </c>
      <c r="G1283" s="57">
        <f>C1283*About!$A$116/1000</f>
        <v>0</v>
      </c>
      <c r="H1283" s="55" t="str">
        <f t="shared" ref="H1283:H1346" si="20">IF(COUNTIF(E1283,"*Downstream*"),"TnD","Production")</f>
        <v>Production</v>
      </c>
    </row>
    <row r="1284" spans="1:8" x14ac:dyDescent="0.35">
      <c r="A1284" s="58">
        <v>2020</v>
      </c>
      <c r="B1284" s="129" t="s">
        <v>166</v>
      </c>
      <c r="C1284" s="129">
        <v>12.4000001</v>
      </c>
      <c r="D1284" s="129" t="s">
        <v>916</v>
      </c>
      <c r="E1284" s="129" t="s">
        <v>927</v>
      </c>
      <c r="G1284" s="57">
        <f>C1284*About!$A$116/1000</f>
        <v>0.34720000280000002</v>
      </c>
      <c r="H1284" s="55" t="str">
        <f t="shared" si="20"/>
        <v>Production</v>
      </c>
    </row>
    <row r="1285" spans="1:8" x14ac:dyDescent="0.35">
      <c r="A1285" s="58">
        <v>2020</v>
      </c>
      <c r="B1285" s="129" t="s">
        <v>325</v>
      </c>
      <c r="C1285" s="129">
        <v>4.2999999520000003</v>
      </c>
      <c r="D1285" s="129" t="s">
        <v>928</v>
      </c>
      <c r="E1285" s="129" t="s">
        <v>927</v>
      </c>
      <c r="G1285" s="57">
        <f>C1285*About!$A$116/1000</f>
        <v>0.12039999865600001</v>
      </c>
      <c r="H1285" s="55" t="str">
        <f t="shared" si="20"/>
        <v>Production</v>
      </c>
    </row>
    <row r="1286" spans="1:8" x14ac:dyDescent="0.35">
      <c r="A1286" s="58">
        <v>2020</v>
      </c>
      <c r="B1286" s="129" t="s">
        <v>264</v>
      </c>
      <c r="C1286" s="129">
        <v>0.02</v>
      </c>
      <c r="D1286" s="129" t="s">
        <v>916</v>
      </c>
      <c r="E1286" s="129" t="s">
        <v>927</v>
      </c>
      <c r="G1286" s="57">
        <f>C1286*About!$A$116/1000</f>
        <v>5.6000000000000006E-4</v>
      </c>
      <c r="H1286" s="55" t="str">
        <f t="shared" si="20"/>
        <v>Production</v>
      </c>
    </row>
    <row r="1287" spans="1:8" x14ac:dyDescent="0.35">
      <c r="A1287" s="58">
        <v>2020</v>
      </c>
      <c r="B1287" s="129" t="s">
        <v>168</v>
      </c>
      <c r="C1287" s="129">
        <v>4.2799999919999996</v>
      </c>
      <c r="D1287" s="129" t="s">
        <v>916</v>
      </c>
      <c r="E1287" s="129" t="s">
        <v>919</v>
      </c>
      <c r="G1287" s="57">
        <f>C1287*About!$A$116/1000</f>
        <v>0.11983999977599999</v>
      </c>
      <c r="H1287" s="55" t="str">
        <f t="shared" si="20"/>
        <v>Production</v>
      </c>
    </row>
    <row r="1288" spans="1:8" x14ac:dyDescent="0.35">
      <c r="A1288" s="58">
        <v>2020</v>
      </c>
      <c r="B1288" s="129" t="s">
        <v>340</v>
      </c>
      <c r="C1288" s="129">
        <v>0.24000000199999999</v>
      </c>
      <c r="D1288" s="129" t="s">
        <v>916</v>
      </c>
      <c r="E1288" s="129" t="s">
        <v>935</v>
      </c>
      <c r="G1288" s="57">
        <f>C1288*About!$A$116/1000</f>
        <v>6.7200000560000001E-3</v>
      </c>
      <c r="H1288" s="55" t="str">
        <f t="shared" si="20"/>
        <v>TnD</v>
      </c>
    </row>
    <row r="1289" spans="1:8" x14ac:dyDescent="0.35">
      <c r="A1289" s="58">
        <v>2020</v>
      </c>
      <c r="B1289" s="129" t="s">
        <v>231</v>
      </c>
      <c r="C1289" s="129">
        <v>0.46000001800000001</v>
      </c>
      <c r="D1289" s="129" t="s">
        <v>916</v>
      </c>
      <c r="E1289" s="129" t="s">
        <v>935</v>
      </c>
      <c r="G1289" s="57">
        <f>C1289*About!$A$116/1000</f>
        <v>1.2880000504000001E-2</v>
      </c>
      <c r="H1289" s="55" t="str">
        <f t="shared" si="20"/>
        <v>TnD</v>
      </c>
    </row>
    <row r="1290" spans="1:8" x14ac:dyDescent="0.35">
      <c r="A1290" s="58">
        <v>2020</v>
      </c>
      <c r="B1290" s="129" t="s">
        <v>972</v>
      </c>
      <c r="C1290" s="129">
        <v>6.9999997999999994E-2</v>
      </c>
      <c r="D1290" s="129" t="s">
        <v>928</v>
      </c>
      <c r="E1290" s="129" t="s">
        <v>935</v>
      </c>
      <c r="G1290" s="57">
        <f>C1290*About!$A$116/1000</f>
        <v>1.9599999439999997E-3</v>
      </c>
      <c r="H1290" s="55" t="str">
        <f t="shared" si="20"/>
        <v>TnD</v>
      </c>
    </row>
    <row r="1291" spans="1:8" x14ac:dyDescent="0.35">
      <c r="A1291" s="58">
        <v>2020</v>
      </c>
      <c r="B1291" s="129" t="s">
        <v>245</v>
      </c>
      <c r="C1291" s="129">
        <v>52.380001069999999</v>
      </c>
      <c r="D1291" s="129" t="s">
        <v>930</v>
      </c>
      <c r="E1291" s="129" t="s">
        <v>914</v>
      </c>
      <c r="G1291" s="57">
        <f>C1291*About!$A$116/1000</f>
        <v>1.46664002996</v>
      </c>
      <c r="H1291" s="55" t="str">
        <f t="shared" si="20"/>
        <v>Production</v>
      </c>
    </row>
    <row r="1292" spans="1:8" x14ac:dyDescent="0.35">
      <c r="A1292" s="58">
        <v>2020</v>
      </c>
      <c r="B1292" s="129" t="s">
        <v>262</v>
      </c>
      <c r="C1292" s="129">
        <v>0</v>
      </c>
      <c r="D1292" s="129" t="s">
        <v>916</v>
      </c>
      <c r="E1292" s="129" t="s">
        <v>919</v>
      </c>
      <c r="G1292" s="57">
        <f>C1292*About!$A$116/1000</f>
        <v>0</v>
      </c>
      <c r="H1292" s="55" t="str">
        <f t="shared" si="20"/>
        <v>Production</v>
      </c>
    </row>
    <row r="1293" spans="1:8" x14ac:dyDescent="0.35">
      <c r="A1293" s="58">
        <v>2020</v>
      </c>
      <c r="B1293" s="129" t="s">
        <v>175</v>
      </c>
      <c r="C1293" s="129">
        <v>4.5400001410000002</v>
      </c>
      <c r="D1293" s="129" t="s">
        <v>928</v>
      </c>
      <c r="E1293" s="129" t="s">
        <v>922</v>
      </c>
      <c r="G1293" s="57">
        <f>C1293*About!$A$116/1000</f>
        <v>0.12712000394799999</v>
      </c>
      <c r="H1293" s="55" t="str">
        <f t="shared" si="20"/>
        <v>Production</v>
      </c>
    </row>
    <row r="1294" spans="1:8" x14ac:dyDescent="0.35">
      <c r="A1294" s="58">
        <v>2020</v>
      </c>
      <c r="B1294" s="129" t="s">
        <v>194</v>
      </c>
      <c r="C1294" s="129">
        <v>0</v>
      </c>
      <c r="D1294" s="129" t="s">
        <v>916</v>
      </c>
      <c r="E1294" s="129" t="s">
        <v>918</v>
      </c>
      <c r="G1294" s="57">
        <f>C1294*About!$A$116/1000</f>
        <v>0</v>
      </c>
      <c r="H1294" s="55" t="str">
        <f t="shared" si="20"/>
        <v>Production</v>
      </c>
    </row>
    <row r="1295" spans="1:8" x14ac:dyDescent="0.35">
      <c r="A1295" s="58">
        <v>2020</v>
      </c>
      <c r="B1295" s="129" t="s">
        <v>162</v>
      </c>
      <c r="C1295" s="129">
        <v>0</v>
      </c>
      <c r="D1295" s="129" t="s">
        <v>930</v>
      </c>
      <c r="E1295" s="129" t="s">
        <v>927</v>
      </c>
      <c r="G1295" s="57">
        <f>C1295*About!$A$116/1000</f>
        <v>0</v>
      </c>
      <c r="H1295" s="55" t="str">
        <f t="shared" si="20"/>
        <v>Production</v>
      </c>
    </row>
    <row r="1296" spans="1:8" x14ac:dyDescent="0.35">
      <c r="A1296" s="58">
        <v>2020</v>
      </c>
      <c r="B1296" s="129" t="s">
        <v>321</v>
      </c>
      <c r="C1296" s="129">
        <v>6.3499999049999998</v>
      </c>
      <c r="D1296" s="129" t="s">
        <v>930</v>
      </c>
      <c r="E1296" s="129" t="s">
        <v>914</v>
      </c>
      <c r="G1296" s="57">
        <f>C1296*About!$A$116/1000</f>
        <v>0.17779999734000002</v>
      </c>
      <c r="H1296" s="55" t="str">
        <f t="shared" si="20"/>
        <v>Production</v>
      </c>
    </row>
    <row r="1297" spans="1:8" x14ac:dyDescent="0.35">
      <c r="A1297" s="58">
        <v>2020</v>
      </c>
      <c r="B1297" s="129" t="s">
        <v>256</v>
      </c>
      <c r="C1297" s="129">
        <v>0</v>
      </c>
      <c r="D1297" s="129" t="s">
        <v>930</v>
      </c>
      <c r="E1297" s="129" t="s">
        <v>919</v>
      </c>
      <c r="G1297" s="57">
        <f>C1297*About!$A$116/1000</f>
        <v>0</v>
      </c>
      <c r="H1297" s="55" t="str">
        <f t="shared" si="20"/>
        <v>Production</v>
      </c>
    </row>
    <row r="1298" spans="1:8" x14ac:dyDescent="0.35">
      <c r="A1298" s="58">
        <v>2020</v>
      </c>
      <c r="B1298" s="129" t="s">
        <v>59</v>
      </c>
      <c r="C1298" s="129">
        <v>0</v>
      </c>
      <c r="D1298" s="129" t="s">
        <v>928</v>
      </c>
      <c r="E1298" s="129" t="s">
        <v>1186</v>
      </c>
      <c r="G1298" s="57">
        <f>C1298*About!$A$116/1000</f>
        <v>0</v>
      </c>
      <c r="H1298" s="55" t="str">
        <f t="shared" si="20"/>
        <v>Production</v>
      </c>
    </row>
    <row r="1299" spans="1:8" x14ac:dyDescent="0.35">
      <c r="A1299" s="58">
        <v>2020</v>
      </c>
      <c r="B1299" s="129" t="s">
        <v>307</v>
      </c>
      <c r="C1299" s="129">
        <v>0</v>
      </c>
      <c r="D1299" s="129" t="s">
        <v>930</v>
      </c>
      <c r="E1299" s="129" t="s">
        <v>919</v>
      </c>
      <c r="G1299" s="57">
        <f>C1299*About!$A$116/1000</f>
        <v>0</v>
      </c>
      <c r="H1299" s="55" t="str">
        <f t="shared" si="20"/>
        <v>Production</v>
      </c>
    </row>
    <row r="1300" spans="1:8" x14ac:dyDescent="0.35">
      <c r="A1300" s="58">
        <v>2020</v>
      </c>
      <c r="B1300" s="129" t="s">
        <v>181</v>
      </c>
      <c r="C1300" s="129">
        <v>0.87000001599999999</v>
      </c>
      <c r="D1300" s="129" t="s">
        <v>916</v>
      </c>
      <c r="E1300" s="129" t="s">
        <v>935</v>
      </c>
      <c r="G1300" s="57">
        <f>C1300*About!$A$116/1000</f>
        <v>2.4360000448000001E-2</v>
      </c>
      <c r="H1300" s="55" t="str">
        <f t="shared" si="20"/>
        <v>TnD</v>
      </c>
    </row>
    <row r="1301" spans="1:8" x14ac:dyDescent="0.35">
      <c r="A1301" s="58">
        <v>2020</v>
      </c>
      <c r="B1301" s="129" t="s">
        <v>258</v>
      </c>
      <c r="C1301" s="129">
        <v>0</v>
      </c>
      <c r="D1301" s="129" t="s">
        <v>930</v>
      </c>
      <c r="E1301" s="129" t="s">
        <v>921</v>
      </c>
      <c r="G1301" s="57">
        <f>C1301*About!$A$116/1000</f>
        <v>0</v>
      </c>
      <c r="H1301" s="55" t="str">
        <f t="shared" si="20"/>
        <v>Production</v>
      </c>
    </row>
    <row r="1302" spans="1:8" x14ac:dyDescent="0.35">
      <c r="A1302" s="58">
        <v>2020</v>
      </c>
      <c r="B1302" s="129" t="s">
        <v>975</v>
      </c>
      <c r="C1302" s="129">
        <v>0</v>
      </c>
      <c r="D1302" s="129" t="s">
        <v>928</v>
      </c>
      <c r="E1302" s="129" t="s">
        <v>1186</v>
      </c>
      <c r="G1302" s="57">
        <f>C1302*About!$A$116/1000</f>
        <v>0</v>
      </c>
      <c r="H1302" s="55" t="str">
        <f t="shared" si="20"/>
        <v>Production</v>
      </c>
    </row>
    <row r="1303" spans="1:8" x14ac:dyDescent="0.35">
      <c r="A1303" s="58">
        <v>2020</v>
      </c>
      <c r="B1303" s="129" t="s">
        <v>36</v>
      </c>
      <c r="C1303" s="129">
        <v>0</v>
      </c>
      <c r="D1303" s="129" t="s">
        <v>930</v>
      </c>
      <c r="E1303" s="129" t="s">
        <v>921</v>
      </c>
      <c r="G1303" s="57">
        <f>C1303*About!$A$116/1000</f>
        <v>0</v>
      </c>
      <c r="H1303" s="55" t="str">
        <f t="shared" si="20"/>
        <v>Production</v>
      </c>
    </row>
    <row r="1304" spans="1:8" x14ac:dyDescent="0.35">
      <c r="A1304" s="58">
        <v>2020</v>
      </c>
      <c r="B1304" s="129" t="s">
        <v>274</v>
      </c>
      <c r="C1304" s="129">
        <v>82.769999499999997</v>
      </c>
      <c r="D1304" s="129" t="s">
        <v>928</v>
      </c>
      <c r="E1304" s="129" t="s">
        <v>914</v>
      </c>
      <c r="G1304" s="57">
        <f>C1304*About!$A$116/1000</f>
        <v>2.3175599859999996</v>
      </c>
      <c r="H1304" s="55" t="str">
        <f t="shared" si="20"/>
        <v>Production</v>
      </c>
    </row>
    <row r="1305" spans="1:8" x14ac:dyDescent="0.35">
      <c r="A1305" s="58">
        <v>2020</v>
      </c>
      <c r="B1305" s="129" t="s">
        <v>345</v>
      </c>
      <c r="C1305" s="129">
        <v>0</v>
      </c>
      <c r="D1305" s="129" t="s">
        <v>930</v>
      </c>
      <c r="E1305" s="129" t="s">
        <v>919</v>
      </c>
      <c r="G1305" s="57">
        <f>C1305*About!$A$116/1000</f>
        <v>0</v>
      </c>
      <c r="H1305" s="55" t="str">
        <f t="shared" si="20"/>
        <v>Production</v>
      </c>
    </row>
    <row r="1306" spans="1:8" x14ac:dyDescent="0.35">
      <c r="A1306" s="58">
        <v>2020</v>
      </c>
      <c r="B1306" s="129" t="s">
        <v>160</v>
      </c>
      <c r="C1306" s="129">
        <v>0</v>
      </c>
      <c r="D1306" s="129" t="s">
        <v>916</v>
      </c>
      <c r="E1306" s="129" t="s">
        <v>921</v>
      </c>
      <c r="G1306" s="57">
        <f>C1306*About!$A$116/1000</f>
        <v>0</v>
      </c>
      <c r="H1306" s="55" t="str">
        <f t="shared" si="20"/>
        <v>Production</v>
      </c>
    </row>
    <row r="1307" spans="1:8" x14ac:dyDescent="0.35">
      <c r="A1307" s="58">
        <v>2020</v>
      </c>
      <c r="B1307" s="129" t="s">
        <v>36</v>
      </c>
      <c r="C1307" s="129">
        <v>0</v>
      </c>
      <c r="D1307" s="129" t="s">
        <v>928</v>
      </c>
      <c r="E1307" s="129" t="s">
        <v>918</v>
      </c>
      <c r="G1307" s="57">
        <f>C1307*About!$A$116/1000</f>
        <v>0</v>
      </c>
      <c r="H1307" s="55" t="str">
        <f t="shared" si="20"/>
        <v>Production</v>
      </c>
    </row>
    <row r="1308" spans="1:8" x14ac:dyDescent="0.35">
      <c r="A1308" s="58">
        <v>2020</v>
      </c>
      <c r="B1308" s="129" t="s">
        <v>258</v>
      </c>
      <c r="C1308" s="129">
        <v>0.189999998</v>
      </c>
      <c r="D1308" s="129" t="s">
        <v>930</v>
      </c>
      <c r="E1308" s="129" t="s">
        <v>922</v>
      </c>
      <c r="G1308" s="57">
        <f>C1308*About!$A$116/1000</f>
        <v>5.3199999440000003E-3</v>
      </c>
      <c r="H1308" s="55" t="str">
        <f t="shared" si="20"/>
        <v>Production</v>
      </c>
    </row>
    <row r="1309" spans="1:8" x14ac:dyDescent="0.35">
      <c r="A1309" s="58">
        <v>2020</v>
      </c>
      <c r="B1309" s="129" t="s">
        <v>168</v>
      </c>
      <c r="C1309" s="129">
        <v>0</v>
      </c>
      <c r="D1309" s="129" t="s">
        <v>930</v>
      </c>
      <c r="E1309" s="129" t="s">
        <v>921</v>
      </c>
      <c r="G1309" s="57">
        <f>C1309*About!$A$116/1000</f>
        <v>0</v>
      </c>
      <c r="H1309" s="55" t="str">
        <f t="shared" si="20"/>
        <v>Production</v>
      </c>
    </row>
    <row r="1310" spans="1:8" x14ac:dyDescent="0.35">
      <c r="A1310" s="58">
        <v>2020</v>
      </c>
      <c r="B1310" s="129" t="s">
        <v>78</v>
      </c>
      <c r="C1310" s="129">
        <v>0</v>
      </c>
      <c r="D1310" s="129" t="s">
        <v>916</v>
      </c>
      <c r="E1310" s="129" t="s">
        <v>924</v>
      </c>
      <c r="G1310" s="57">
        <f>C1310*About!$A$116/1000</f>
        <v>0</v>
      </c>
      <c r="H1310" s="55" t="str">
        <f t="shared" si="20"/>
        <v>TnD</v>
      </c>
    </row>
    <row r="1311" spans="1:8" x14ac:dyDescent="0.35">
      <c r="A1311" s="58">
        <v>2020</v>
      </c>
      <c r="B1311" s="129" t="s">
        <v>162</v>
      </c>
      <c r="C1311" s="129">
        <v>0.75</v>
      </c>
      <c r="D1311" s="129" t="s">
        <v>928</v>
      </c>
      <c r="E1311" s="129" t="s">
        <v>935</v>
      </c>
      <c r="G1311" s="57">
        <f>C1311*About!$A$116/1000</f>
        <v>2.1000000000000001E-2</v>
      </c>
      <c r="H1311" s="55" t="str">
        <f t="shared" si="20"/>
        <v>TnD</v>
      </c>
    </row>
    <row r="1312" spans="1:8" x14ac:dyDescent="0.35">
      <c r="A1312" s="58">
        <v>2020</v>
      </c>
      <c r="B1312" s="129" t="s">
        <v>108</v>
      </c>
      <c r="C1312" s="129">
        <v>0</v>
      </c>
      <c r="D1312" s="129" t="s">
        <v>928</v>
      </c>
      <c r="E1312" s="129" t="s">
        <v>922</v>
      </c>
      <c r="G1312" s="57">
        <f>C1312*About!$A$116/1000</f>
        <v>0</v>
      </c>
      <c r="H1312" s="55" t="str">
        <f t="shared" si="20"/>
        <v>Production</v>
      </c>
    </row>
    <row r="1313" spans="1:8" x14ac:dyDescent="0.35">
      <c r="A1313" s="58">
        <v>2020</v>
      </c>
      <c r="B1313" s="129" t="s">
        <v>72</v>
      </c>
      <c r="C1313" s="129">
        <v>7.3100000319999996</v>
      </c>
      <c r="D1313" s="129" t="s">
        <v>916</v>
      </c>
      <c r="E1313" s="129" t="s">
        <v>927</v>
      </c>
      <c r="G1313" s="57">
        <f>C1313*About!$A$116/1000</f>
        <v>0.204680000896</v>
      </c>
      <c r="H1313" s="55" t="str">
        <f t="shared" si="20"/>
        <v>Production</v>
      </c>
    </row>
    <row r="1314" spans="1:8" x14ac:dyDescent="0.35">
      <c r="A1314" s="58">
        <v>2020</v>
      </c>
      <c r="B1314" s="129" t="s">
        <v>293</v>
      </c>
      <c r="C1314" s="129">
        <v>0</v>
      </c>
      <c r="D1314" s="129" t="s">
        <v>928</v>
      </c>
      <c r="E1314" s="129" t="s">
        <v>919</v>
      </c>
      <c r="G1314" s="57">
        <f>C1314*About!$A$116/1000</f>
        <v>0</v>
      </c>
      <c r="H1314" s="55" t="str">
        <f t="shared" si="20"/>
        <v>Production</v>
      </c>
    </row>
    <row r="1315" spans="1:8" x14ac:dyDescent="0.35">
      <c r="A1315" s="58">
        <v>2020</v>
      </c>
      <c r="B1315" s="129" t="s">
        <v>330</v>
      </c>
      <c r="C1315" s="129">
        <v>1.37999998</v>
      </c>
      <c r="D1315" s="129" t="s">
        <v>928</v>
      </c>
      <c r="E1315" s="129" t="s">
        <v>927</v>
      </c>
      <c r="G1315" s="57">
        <f>C1315*About!$A$116/1000</f>
        <v>3.8639999439999996E-2</v>
      </c>
      <c r="H1315" s="55" t="str">
        <f t="shared" si="20"/>
        <v>Production</v>
      </c>
    </row>
    <row r="1316" spans="1:8" x14ac:dyDescent="0.35">
      <c r="A1316" s="58">
        <v>2020</v>
      </c>
      <c r="B1316" s="129" t="s">
        <v>158</v>
      </c>
      <c r="C1316" s="129">
        <v>0</v>
      </c>
      <c r="D1316" s="129" t="s">
        <v>916</v>
      </c>
      <c r="E1316" s="129" t="s">
        <v>918</v>
      </c>
      <c r="G1316" s="57">
        <f>C1316*About!$A$116/1000</f>
        <v>0</v>
      </c>
      <c r="H1316" s="55" t="str">
        <f t="shared" si="20"/>
        <v>Production</v>
      </c>
    </row>
    <row r="1317" spans="1:8" x14ac:dyDescent="0.35">
      <c r="A1317" s="58">
        <v>2020</v>
      </c>
      <c r="B1317" s="129" t="s">
        <v>97</v>
      </c>
      <c r="C1317" s="129">
        <v>0</v>
      </c>
      <c r="D1317" s="129" t="s">
        <v>916</v>
      </c>
      <c r="E1317" s="129" t="s">
        <v>918</v>
      </c>
      <c r="G1317" s="57">
        <f>C1317*About!$A$116/1000</f>
        <v>0</v>
      </c>
      <c r="H1317" s="55" t="str">
        <f t="shared" si="20"/>
        <v>Production</v>
      </c>
    </row>
    <row r="1318" spans="1:8" x14ac:dyDescent="0.35">
      <c r="A1318" s="58">
        <v>2020</v>
      </c>
      <c r="B1318" s="129" t="s">
        <v>321</v>
      </c>
      <c r="C1318" s="129">
        <v>2.2099999189999999</v>
      </c>
      <c r="D1318" s="129" t="s">
        <v>928</v>
      </c>
      <c r="E1318" s="129" t="s">
        <v>927</v>
      </c>
      <c r="G1318" s="57">
        <f>C1318*About!$A$116/1000</f>
        <v>6.1879997732000001E-2</v>
      </c>
      <c r="H1318" s="55" t="str">
        <f t="shared" si="20"/>
        <v>Production</v>
      </c>
    </row>
    <row r="1319" spans="1:8" x14ac:dyDescent="0.35">
      <c r="A1319" s="58">
        <v>2020</v>
      </c>
      <c r="B1319" s="129" t="s">
        <v>78</v>
      </c>
      <c r="C1319" s="129">
        <v>0</v>
      </c>
      <c r="D1319" s="129" t="s">
        <v>928</v>
      </c>
      <c r="E1319" s="129" t="s">
        <v>1186</v>
      </c>
      <c r="G1319" s="57">
        <f>C1319*About!$A$116/1000</f>
        <v>0</v>
      </c>
      <c r="H1319" s="55" t="str">
        <f t="shared" si="20"/>
        <v>Production</v>
      </c>
    </row>
    <row r="1320" spans="1:8" x14ac:dyDescent="0.35">
      <c r="A1320" s="58">
        <v>2020</v>
      </c>
      <c r="B1320" s="129" t="s">
        <v>233</v>
      </c>
      <c r="C1320" s="129">
        <v>0</v>
      </c>
      <c r="D1320" s="129" t="s">
        <v>928</v>
      </c>
      <c r="E1320" s="129" t="s">
        <v>921</v>
      </c>
      <c r="G1320" s="57">
        <f>C1320*About!$A$116/1000</f>
        <v>0</v>
      </c>
      <c r="H1320" s="55" t="str">
        <f t="shared" si="20"/>
        <v>Production</v>
      </c>
    </row>
    <row r="1321" spans="1:8" x14ac:dyDescent="0.35">
      <c r="A1321" s="58">
        <v>2020</v>
      </c>
      <c r="B1321" s="129" t="s">
        <v>263</v>
      </c>
      <c r="C1321" s="129">
        <v>0</v>
      </c>
      <c r="D1321" s="129" t="s">
        <v>930</v>
      </c>
      <c r="E1321" s="129" t="s">
        <v>927</v>
      </c>
      <c r="G1321" s="57">
        <f>C1321*About!$A$116/1000</f>
        <v>0</v>
      </c>
      <c r="H1321" s="55" t="str">
        <f t="shared" si="20"/>
        <v>Production</v>
      </c>
    </row>
    <row r="1322" spans="1:8" x14ac:dyDescent="0.35">
      <c r="A1322" s="58">
        <v>2020</v>
      </c>
      <c r="B1322" s="129" t="s">
        <v>313</v>
      </c>
      <c r="C1322" s="129">
        <v>93.119999890000003</v>
      </c>
      <c r="D1322" s="129" t="s">
        <v>928</v>
      </c>
      <c r="E1322" s="129" t="s">
        <v>924</v>
      </c>
      <c r="G1322" s="57">
        <f>C1322*About!$A$116/1000</f>
        <v>2.6073599969200001</v>
      </c>
      <c r="H1322" s="55" t="str">
        <f t="shared" si="20"/>
        <v>TnD</v>
      </c>
    </row>
    <row r="1323" spans="1:8" x14ac:dyDescent="0.35">
      <c r="A1323" s="58">
        <v>2020</v>
      </c>
      <c r="B1323" s="129" t="s">
        <v>40</v>
      </c>
      <c r="C1323" s="129">
        <v>0</v>
      </c>
      <c r="D1323" s="129" t="s">
        <v>928</v>
      </c>
      <c r="E1323" s="129" t="s">
        <v>927</v>
      </c>
      <c r="G1323" s="57">
        <f>C1323*About!$A$116/1000</f>
        <v>0</v>
      </c>
      <c r="H1323" s="55" t="str">
        <f t="shared" si="20"/>
        <v>Production</v>
      </c>
    </row>
    <row r="1324" spans="1:8" x14ac:dyDescent="0.35">
      <c r="A1324" s="58">
        <v>2020</v>
      </c>
      <c r="B1324" s="129" t="s">
        <v>332</v>
      </c>
      <c r="C1324" s="129">
        <v>17.60999966</v>
      </c>
      <c r="D1324" s="129" t="s">
        <v>928</v>
      </c>
      <c r="E1324" s="129" t="s">
        <v>922</v>
      </c>
      <c r="G1324" s="57">
        <f>C1324*About!$A$116/1000</f>
        <v>0.49307999048000001</v>
      </c>
      <c r="H1324" s="55" t="str">
        <f t="shared" si="20"/>
        <v>Production</v>
      </c>
    </row>
    <row r="1325" spans="1:8" x14ac:dyDescent="0.35">
      <c r="A1325" s="58">
        <v>2020</v>
      </c>
      <c r="B1325" s="129" t="s">
        <v>972</v>
      </c>
      <c r="C1325" s="129">
        <v>0.96000000500000005</v>
      </c>
      <c r="D1325" s="129" t="s">
        <v>916</v>
      </c>
      <c r="E1325" s="129" t="s">
        <v>927</v>
      </c>
      <c r="G1325" s="57">
        <f>C1325*About!$A$116/1000</f>
        <v>2.6880000139999999E-2</v>
      </c>
      <c r="H1325" s="55" t="str">
        <f t="shared" si="20"/>
        <v>Production</v>
      </c>
    </row>
    <row r="1326" spans="1:8" x14ac:dyDescent="0.35">
      <c r="A1326" s="58">
        <v>2020</v>
      </c>
      <c r="B1326" s="129" t="s">
        <v>125</v>
      </c>
      <c r="C1326" s="129">
        <v>23.149999829999999</v>
      </c>
      <c r="D1326" s="129" t="s">
        <v>916</v>
      </c>
      <c r="E1326" s="129" t="s">
        <v>924</v>
      </c>
      <c r="G1326" s="57">
        <f>C1326*About!$A$116/1000</f>
        <v>0.64819999523999994</v>
      </c>
      <c r="H1326" s="55" t="str">
        <f t="shared" si="20"/>
        <v>TnD</v>
      </c>
    </row>
    <row r="1327" spans="1:8" x14ac:dyDescent="0.35">
      <c r="A1327" s="58">
        <v>2020</v>
      </c>
      <c r="B1327" s="129" t="s">
        <v>160</v>
      </c>
      <c r="C1327" s="129">
        <v>1.430000022</v>
      </c>
      <c r="D1327" s="129" t="s">
        <v>928</v>
      </c>
      <c r="E1327" s="129" t="s">
        <v>935</v>
      </c>
      <c r="G1327" s="57">
        <f>C1327*About!$A$116/1000</f>
        <v>4.0040000616E-2</v>
      </c>
      <c r="H1327" s="55" t="str">
        <f t="shared" si="20"/>
        <v>TnD</v>
      </c>
    </row>
    <row r="1328" spans="1:8" x14ac:dyDescent="0.35">
      <c r="A1328" s="58">
        <v>2020</v>
      </c>
      <c r="B1328" s="129" t="s">
        <v>307</v>
      </c>
      <c r="C1328" s="129">
        <v>0</v>
      </c>
      <c r="D1328" s="129" t="s">
        <v>928</v>
      </c>
      <c r="E1328" s="129" t="s">
        <v>918</v>
      </c>
      <c r="G1328" s="57">
        <f>C1328*About!$A$116/1000</f>
        <v>0</v>
      </c>
      <c r="H1328" s="55" t="str">
        <f t="shared" si="20"/>
        <v>Production</v>
      </c>
    </row>
    <row r="1329" spans="1:8" x14ac:dyDescent="0.35">
      <c r="A1329" s="58">
        <v>2020</v>
      </c>
      <c r="B1329" s="129" t="s">
        <v>171</v>
      </c>
      <c r="C1329" s="129">
        <v>0.119999997</v>
      </c>
      <c r="D1329" s="129" t="s">
        <v>916</v>
      </c>
      <c r="E1329" s="129" t="s">
        <v>922</v>
      </c>
      <c r="G1329" s="57">
        <f>C1329*About!$A$116/1000</f>
        <v>3.359999916E-3</v>
      </c>
      <c r="H1329" s="55" t="str">
        <f t="shared" si="20"/>
        <v>Production</v>
      </c>
    </row>
    <row r="1330" spans="1:8" x14ac:dyDescent="0.35">
      <c r="A1330" s="58">
        <v>2020</v>
      </c>
      <c r="B1330" s="129" t="s">
        <v>168</v>
      </c>
      <c r="C1330" s="129">
        <v>2.0900000329999999</v>
      </c>
      <c r="D1330" s="129" t="s">
        <v>928</v>
      </c>
      <c r="E1330" s="129" t="s">
        <v>927</v>
      </c>
      <c r="G1330" s="57">
        <f>C1330*About!$A$116/1000</f>
        <v>5.8520000924000004E-2</v>
      </c>
      <c r="H1330" s="55" t="str">
        <f t="shared" si="20"/>
        <v>Production</v>
      </c>
    </row>
    <row r="1331" spans="1:8" x14ac:dyDescent="0.35">
      <c r="A1331" s="58">
        <v>2020</v>
      </c>
      <c r="B1331" s="129" t="s">
        <v>343</v>
      </c>
      <c r="C1331" s="129">
        <v>389.9099908</v>
      </c>
      <c r="D1331" s="129" t="s">
        <v>916</v>
      </c>
      <c r="E1331" s="129" t="s">
        <v>919</v>
      </c>
      <c r="G1331" s="57">
        <f>C1331*About!$A$116/1000</f>
        <v>10.917479742400001</v>
      </c>
      <c r="H1331" s="55" t="str">
        <f t="shared" si="20"/>
        <v>Production</v>
      </c>
    </row>
    <row r="1332" spans="1:8" x14ac:dyDescent="0.35">
      <c r="A1332" s="58">
        <v>2020</v>
      </c>
      <c r="B1332" s="129" t="s">
        <v>330</v>
      </c>
      <c r="C1332" s="129">
        <v>0</v>
      </c>
      <c r="D1332" s="129" t="s">
        <v>916</v>
      </c>
      <c r="E1332" s="129" t="s">
        <v>918</v>
      </c>
      <c r="G1332" s="57">
        <f>C1332*About!$A$116/1000</f>
        <v>0</v>
      </c>
      <c r="H1332" s="55" t="str">
        <f t="shared" si="20"/>
        <v>Production</v>
      </c>
    </row>
    <row r="1333" spans="1:8" x14ac:dyDescent="0.35">
      <c r="A1333" s="58">
        <v>2020</v>
      </c>
      <c r="B1333" s="129" t="s">
        <v>127</v>
      </c>
      <c r="C1333" s="129">
        <v>22.290000920000001</v>
      </c>
      <c r="D1333" s="129" t="s">
        <v>930</v>
      </c>
      <c r="E1333" s="129" t="s">
        <v>914</v>
      </c>
      <c r="G1333" s="57">
        <f>C1333*About!$A$116/1000</f>
        <v>0.62412002576000003</v>
      </c>
      <c r="H1333" s="55" t="str">
        <f t="shared" si="20"/>
        <v>Production</v>
      </c>
    </row>
    <row r="1334" spans="1:8" x14ac:dyDescent="0.35">
      <c r="A1334" s="58">
        <v>2020</v>
      </c>
      <c r="B1334" s="129" t="s">
        <v>84</v>
      </c>
      <c r="C1334" s="129">
        <v>12.109999780000001</v>
      </c>
      <c r="D1334" s="129" t="s">
        <v>928</v>
      </c>
      <c r="E1334" s="129" t="s">
        <v>919</v>
      </c>
      <c r="G1334" s="57">
        <f>C1334*About!$A$116/1000</f>
        <v>0.33907999384000004</v>
      </c>
      <c r="H1334" s="55" t="str">
        <f t="shared" si="20"/>
        <v>Production</v>
      </c>
    </row>
    <row r="1335" spans="1:8" x14ac:dyDescent="0.35">
      <c r="A1335" s="58">
        <v>2020</v>
      </c>
      <c r="B1335" s="129" t="s">
        <v>307</v>
      </c>
      <c r="C1335" s="129">
        <v>0</v>
      </c>
      <c r="D1335" s="129" t="s">
        <v>928</v>
      </c>
      <c r="E1335" s="129" t="s">
        <v>1186</v>
      </c>
      <c r="G1335" s="57">
        <f>C1335*About!$A$116/1000</f>
        <v>0</v>
      </c>
      <c r="H1335" s="55" t="str">
        <f t="shared" si="20"/>
        <v>Production</v>
      </c>
    </row>
    <row r="1336" spans="1:8" x14ac:dyDescent="0.35">
      <c r="A1336" s="58">
        <v>2020</v>
      </c>
      <c r="B1336" s="129" t="s">
        <v>313</v>
      </c>
      <c r="C1336" s="129">
        <v>3.0799999090000001</v>
      </c>
      <c r="D1336" s="129" t="s">
        <v>916</v>
      </c>
      <c r="E1336" s="129" t="s">
        <v>935</v>
      </c>
      <c r="G1336" s="57">
        <f>C1336*About!$A$116/1000</f>
        <v>8.6239997451999992E-2</v>
      </c>
      <c r="H1336" s="55" t="str">
        <f t="shared" si="20"/>
        <v>TnD</v>
      </c>
    </row>
    <row r="1337" spans="1:8" x14ac:dyDescent="0.35">
      <c r="A1337" s="58">
        <v>2020</v>
      </c>
      <c r="B1337" s="129" t="s">
        <v>970</v>
      </c>
      <c r="C1337" s="129">
        <v>49.650001529999997</v>
      </c>
      <c r="D1337" s="129" t="s">
        <v>928</v>
      </c>
      <c r="E1337" s="129" t="s">
        <v>924</v>
      </c>
      <c r="G1337" s="57">
        <f>C1337*About!$A$116/1000</f>
        <v>1.3902000428399999</v>
      </c>
      <c r="H1337" s="55" t="str">
        <f t="shared" si="20"/>
        <v>TnD</v>
      </c>
    </row>
    <row r="1338" spans="1:8" x14ac:dyDescent="0.35">
      <c r="A1338" s="58">
        <v>2020</v>
      </c>
      <c r="B1338" s="129" t="s">
        <v>274</v>
      </c>
      <c r="C1338" s="129">
        <v>0</v>
      </c>
      <c r="D1338" s="129" t="s">
        <v>930</v>
      </c>
      <c r="E1338" s="129" t="s">
        <v>927</v>
      </c>
      <c r="G1338" s="57">
        <f>C1338*About!$A$116/1000</f>
        <v>0</v>
      </c>
      <c r="H1338" s="55" t="str">
        <f t="shared" si="20"/>
        <v>Production</v>
      </c>
    </row>
    <row r="1339" spans="1:8" x14ac:dyDescent="0.35">
      <c r="A1339" s="58">
        <v>2020</v>
      </c>
      <c r="B1339" s="129" t="s">
        <v>20</v>
      </c>
      <c r="C1339" s="129">
        <v>16.40000006</v>
      </c>
      <c r="D1339" s="129" t="s">
        <v>916</v>
      </c>
      <c r="E1339" s="129" t="s">
        <v>921</v>
      </c>
      <c r="G1339" s="57">
        <f>C1339*About!$A$116/1000</f>
        <v>0.45920000168000003</v>
      </c>
      <c r="H1339" s="55" t="str">
        <f t="shared" si="20"/>
        <v>Production</v>
      </c>
    </row>
    <row r="1340" spans="1:8" x14ac:dyDescent="0.35">
      <c r="A1340" s="58">
        <v>2020</v>
      </c>
      <c r="B1340" s="129" t="s">
        <v>334</v>
      </c>
      <c r="C1340" s="129">
        <v>6.9999997999999994E-2</v>
      </c>
      <c r="D1340" s="129" t="s">
        <v>928</v>
      </c>
      <c r="E1340" s="129" t="s">
        <v>919</v>
      </c>
      <c r="G1340" s="57">
        <f>C1340*About!$A$116/1000</f>
        <v>1.9599999439999997E-3</v>
      </c>
      <c r="H1340" s="55" t="str">
        <f t="shared" si="20"/>
        <v>Production</v>
      </c>
    </row>
    <row r="1341" spans="1:8" x14ac:dyDescent="0.35">
      <c r="A1341" s="58">
        <v>2020</v>
      </c>
      <c r="B1341" s="129" t="s">
        <v>325</v>
      </c>
      <c r="C1341" s="129">
        <v>0</v>
      </c>
      <c r="D1341" s="129" t="s">
        <v>928</v>
      </c>
      <c r="E1341" s="129" t="s">
        <v>921</v>
      </c>
      <c r="G1341" s="57">
        <f>C1341*About!$A$116/1000</f>
        <v>0</v>
      </c>
      <c r="H1341" s="55" t="str">
        <f t="shared" si="20"/>
        <v>Production</v>
      </c>
    </row>
    <row r="1342" spans="1:8" x14ac:dyDescent="0.35">
      <c r="A1342" s="58">
        <v>2020</v>
      </c>
      <c r="B1342" s="129" t="s">
        <v>332</v>
      </c>
      <c r="C1342" s="129">
        <v>0</v>
      </c>
      <c r="D1342" s="129" t="s">
        <v>930</v>
      </c>
      <c r="E1342" s="129" t="s">
        <v>927</v>
      </c>
      <c r="G1342" s="57">
        <f>C1342*About!$A$116/1000</f>
        <v>0</v>
      </c>
      <c r="H1342" s="55" t="str">
        <f t="shared" si="20"/>
        <v>Production</v>
      </c>
    </row>
    <row r="1343" spans="1:8" x14ac:dyDescent="0.35">
      <c r="A1343" s="58">
        <v>2020</v>
      </c>
      <c r="B1343" s="129" t="s">
        <v>263</v>
      </c>
      <c r="C1343" s="129">
        <v>0</v>
      </c>
      <c r="D1343" s="129" t="s">
        <v>916</v>
      </c>
      <c r="E1343" s="129" t="s">
        <v>918</v>
      </c>
      <c r="G1343" s="57">
        <f>C1343*About!$A$116/1000</f>
        <v>0</v>
      </c>
      <c r="H1343" s="55" t="str">
        <f t="shared" si="20"/>
        <v>Production</v>
      </c>
    </row>
    <row r="1344" spans="1:8" x14ac:dyDescent="0.35">
      <c r="A1344" s="58">
        <v>2020</v>
      </c>
      <c r="B1344" s="129" t="s">
        <v>256</v>
      </c>
      <c r="C1344" s="129">
        <v>0.16999999599999999</v>
      </c>
      <c r="D1344" s="129" t="s">
        <v>928</v>
      </c>
      <c r="E1344" s="129" t="s">
        <v>935</v>
      </c>
      <c r="G1344" s="57">
        <f>C1344*About!$A$116/1000</f>
        <v>4.7599998879999991E-3</v>
      </c>
      <c r="H1344" s="55" t="str">
        <f t="shared" si="20"/>
        <v>TnD</v>
      </c>
    </row>
    <row r="1345" spans="1:8" x14ac:dyDescent="0.35">
      <c r="A1345" s="58">
        <v>2020</v>
      </c>
      <c r="B1345" s="129" t="s">
        <v>97</v>
      </c>
      <c r="C1345" s="129">
        <v>0.18000000699999999</v>
      </c>
      <c r="D1345" s="129" t="s">
        <v>930</v>
      </c>
      <c r="E1345" s="129" t="s">
        <v>914</v>
      </c>
      <c r="G1345" s="57">
        <f>C1345*About!$A$116/1000</f>
        <v>5.0400001959999994E-3</v>
      </c>
      <c r="H1345" s="55" t="str">
        <f t="shared" si="20"/>
        <v>Production</v>
      </c>
    </row>
    <row r="1346" spans="1:8" x14ac:dyDescent="0.35">
      <c r="A1346" s="58">
        <v>2020</v>
      </c>
      <c r="B1346" s="129" t="s">
        <v>36</v>
      </c>
      <c r="C1346" s="129">
        <v>7.4799999389999998</v>
      </c>
      <c r="D1346" s="129" t="s">
        <v>916</v>
      </c>
      <c r="E1346" s="129" t="s">
        <v>914</v>
      </c>
      <c r="G1346" s="57">
        <f>C1346*About!$A$116/1000</f>
        <v>0.209439998292</v>
      </c>
      <c r="H1346" s="55" t="str">
        <f t="shared" si="20"/>
        <v>Production</v>
      </c>
    </row>
    <row r="1347" spans="1:8" x14ac:dyDescent="0.35">
      <c r="A1347" s="58">
        <v>2020</v>
      </c>
      <c r="B1347" s="129" t="s">
        <v>24</v>
      </c>
      <c r="C1347" s="129">
        <v>0</v>
      </c>
      <c r="D1347" s="129" t="s">
        <v>916</v>
      </c>
      <c r="E1347" s="129" t="s">
        <v>921</v>
      </c>
      <c r="G1347" s="57">
        <f>C1347*About!$A$116/1000</f>
        <v>0</v>
      </c>
      <c r="H1347" s="55" t="str">
        <f t="shared" ref="H1347:H1410" si="21">IF(COUNTIF(E1347,"*Downstream*"),"TnD","Production")</f>
        <v>Production</v>
      </c>
    </row>
    <row r="1348" spans="1:8" x14ac:dyDescent="0.35">
      <c r="A1348" s="58">
        <v>2020</v>
      </c>
      <c r="B1348" s="129" t="s">
        <v>205</v>
      </c>
      <c r="C1348" s="129">
        <v>0.18000000199999999</v>
      </c>
      <c r="D1348" s="129" t="s">
        <v>928</v>
      </c>
      <c r="E1348" s="129" t="s">
        <v>914</v>
      </c>
      <c r="G1348" s="57">
        <f>C1348*About!$A$116/1000</f>
        <v>5.040000056E-3</v>
      </c>
      <c r="H1348" s="55" t="str">
        <f t="shared" si="21"/>
        <v>Production</v>
      </c>
    </row>
    <row r="1349" spans="1:8" x14ac:dyDescent="0.35">
      <c r="A1349" s="58">
        <v>2020</v>
      </c>
      <c r="B1349" s="129" t="s">
        <v>246</v>
      </c>
      <c r="C1349" s="129">
        <v>51.26000166</v>
      </c>
      <c r="D1349" s="129" t="s">
        <v>928</v>
      </c>
      <c r="E1349" s="129" t="s">
        <v>919</v>
      </c>
      <c r="G1349" s="57">
        <f>C1349*About!$A$116/1000</f>
        <v>1.43528004648</v>
      </c>
      <c r="H1349" s="55" t="str">
        <f t="shared" si="21"/>
        <v>Production</v>
      </c>
    </row>
    <row r="1350" spans="1:8" x14ac:dyDescent="0.35">
      <c r="A1350" s="58">
        <v>2020</v>
      </c>
      <c r="B1350" s="129" t="s">
        <v>20</v>
      </c>
      <c r="C1350" s="129">
        <v>0</v>
      </c>
      <c r="D1350" s="129" t="s">
        <v>916</v>
      </c>
      <c r="E1350" s="129" t="s">
        <v>922</v>
      </c>
      <c r="G1350" s="57">
        <f>C1350*About!$A$116/1000</f>
        <v>0</v>
      </c>
      <c r="H1350" s="55" t="str">
        <f t="shared" si="21"/>
        <v>Production</v>
      </c>
    </row>
    <row r="1351" spans="1:8" x14ac:dyDescent="0.35">
      <c r="A1351" s="58">
        <v>2020</v>
      </c>
      <c r="B1351" s="129" t="s">
        <v>972</v>
      </c>
      <c r="C1351" s="129">
        <v>0</v>
      </c>
      <c r="D1351" s="129" t="s">
        <v>916</v>
      </c>
      <c r="E1351" s="129" t="s">
        <v>922</v>
      </c>
      <c r="G1351" s="57">
        <f>C1351*About!$A$116/1000</f>
        <v>0</v>
      </c>
      <c r="H1351" s="55" t="str">
        <f t="shared" si="21"/>
        <v>Production</v>
      </c>
    </row>
    <row r="1352" spans="1:8" x14ac:dyDescent="0.35">
      <c r="A1352" s="58">
        <v>2020</v>
      </c>
      <c r="B1352" s="129" t="s">
        <v>977</v>
      </c>
      <c r="C1352" s="129">
        <v>82.260000489999996</v>
      </c>
      <c r="D1352" s="129" t="s">
        <v>916</v>
      </c>
      <c r="E1352" s="129" t="s">
        <v>927</v>
      </c>
      <c r="G1352" s="57">
        <f>C1352*About!$A$116/1000</f>
        <v>2.3032800137199998</v>
      </c>
      <c r="H1352" s="55" t="str">
        <f t="shared" si="21"/>
        <v>Production</v>
      </c>
    </row>
    <row r="1353" spans="1:8" x14ac:dyDescent="0.35">
      <c r="A1353" s="58">
        <v>2020</v>
      </c>
      <c r="B1353" s="129" t="s">
        <v>102</v>
      </c>
      <c r="C1353" s="129">
        <v>0.189999996</v>
      </c>
      <c r="D1353" s="129" t="s">
        <v>916</v>
      </c>
      <c r="E1353" s="129" t="s">
        <v>935</v>
      </c>
      <c r="G1353" s="57">
        <f>C1353*About!$A$116/1000</f>
        <v>5.3199998879999997E-3</v>
      </c>
      <c r="H1353" s="55" t="str">
        <f t="shared" si="21"/>
        <v>TnD</v>
      </c>
    </row>
    <row r="1354" spans="1:8" x14ac:dyDescent="0.35">
      <c r="A1354" s="58">
        <v>2020</v>
      </c>
      <c r="B1354" s="129" t="s">
        <v>53</v>
      </c>
      <c r="C1354" s="129">
        <v>10.169999990000001</v>
      </c>
      <c r="D1354" s="129" t="s">
        <v>916</v>
      </c>
      <c r="E1354" s="129" t="s">
        <v>924</v>
      </c>
      <c r="G1354" s="57">
        <f>C1354*About!$A$116/1000</f>
        <v>0.28475999971999999</v>
      </c>
      <c r="H1354" s="55" t="str">
        <f t="shared" si="21"/>
        <v>TnD</v>
      </c>
    </row>
    <row r="1355" spans="1:8" x14ac:dyDescent="0.35">
      <c r="A1355" s="58">
        <v>2020</v>
      </c>
      <c r="B1355" s="129" t="s">
        <v>976</v>
      </c>
      <c r="C1355" s="129">
        <v>12.18000013</v>
      </c>
      <c r="D1355" s="129" t="s">
        <v>916</v>
      </c>
      <c r="E1355" s="129" t="s">
        <v>914</v>
      </c>
      <c r="G1355" s="57">
        <f>C1355*About!$A$116/1000</f>
        <v>0.34104000364000003</v>
      </c>
      <c r="H1355" s="55" t="str">
        <f t="shared" si="21"/>
        <v>Production</v>
      </c>
    </row>
    <row r="1356" spans="1:8" x14ac:dyDescent="0.35">
      <c r="A1356" s="58">
        <v>2020</v>
      </c>
      <c r="B1356" s="129" t="s">
        <v>976</v>
      </c>
      <c r="C1356" s="129">
        <v>1.099999964</v>
      </c>
      <c r="D1356" s="129" t="s">
        <v>928</v>
      </c>
      <c r="E1356" s="129" t="s">
        <v>914</v>
      </c>
      <c r="G1356" s="57">
        <f>C1356*About!$A$116/1000</f>
        <v>3.0799998991999998E-2</v>
      </c>
      <c r="H1356" s="55" t="str">
        <f t="shared" si="21"/>
        <v>Production</v>
      </c>
    </row>
    <row r="1357" spans="1:8" x14ac:dyDescent="0.35">
      <c r="A1357" s="58">
        <v>2020</v>
      </c>
      <c r="B1357" s="129" t="s">
        <v>330</v>
      </c>
      <c r="C1357" s="129">
        <v>0</v>
      </c>
      <c r="D1357" s="129" t="s">
        <v>930</v>
      </c>
      <c r="E1357" s="129" t="s">
        <v>927</v>
      </c>
      <c r="G1357" s="57">
        <f>C1357*About!$A$116/1000</f>
        <v>0</v>
      </c>
      <c r="H1357" s="55" t="str">
        <f t="shared" si="21"/>
        <v>Production</v>
      </c>
    </row>
    <row r="1358" spans="1:8" x14ac:dyDescent="0.35">
      <c r="A1358" s="58">
        <v>2020</v>
      </c>
      <c r="B1358" s="129" t="s">
        <v>162</v>
      </c>
      <c r="C1358" s="129">
        <v>0</v>
      </c>
      <c r="D1358" s="129" t="s">
        <v>930</v>
      </c>
      <c r="E1358" s="129" t="s">
        <v>922</v>
      </c>
      <c r="G1358" s="57">
        <f>C1358*About!$A$116/1000</f>
        <v>0</v>
      </c>
      <c r="H1358" s="55" t="str">
        <f t="shared" si="21"/>
        <v>Production</v>
      </c>
    </row>
    <row r="1359" spans="1:8" x14ac:dyDescent="0.35">
      <c r="A1359" s="58">
        <v>2020</v>
      </c>
      <c r="B1359" s="129" t="s">
        <v>246</v>
      </c>
      <c r="C1359" s="129">
        <v>0</v>
      </c>
      <c r="D1359" s="129" t="s">
        <v>916</v>
      </c>
      <c r="E1359" s="129" t="s">
        <v>918</v>
      </c>
      <c r="G1359" s="57">
        <f>C1359*About!$A$116/1000</f>
        <v>0</v>
      </c>
      <c r="H1359" s="55" t="str">
        <f t="shared" si="21"/>
        <v>Production</v>
      </c>
    </row>
    <row r="1360" spans="1:8" x14ac:dyDescent="0.35">
      <c r="A1360" s="58">
        <v>2020</v>
      </c>
      <c r="B1360" s="129" t="s">
        <v>970</v>
      </c>
      <c r="C1360" s="129">
        <v>0</v>
      </c>
      <c r="D1360" s="129" t="s">
        <v>930</v>
      </c>
      <c r="E1360" s="129" t="s">
        <v>919</v>
      </c>
      <c r="G1360" s="57">
        <f>C1360*About!$A$116/1000</f>
        <v>0</v>
      </c>
      <c r="H1360" s="55" t="str">
        <f t="shared" si="21"/>
        <v>Production</v>
      </c>
    </row>
    <row r="1361" spans="1:8" x14ac:dyDescent="0.35">
      <c r="A1361" s="58">
        <v>2020</v>
      </c>
      <c r="B1361" s="129" t="s">
        <v>239</v>
      </c>
      <c r="C1361" s="129">
        <v>0</v>
      </c>
      <c r="D1361" s="129" t="s">
        <v>916</v>
      </c>
      <c r="E1361" s="129" t="s">
        <v>921</v>
      </c>
      <c r="G1361" s="57">
        <f>C1361*About!$A$116/1000</f>
        <v>0</v>
      </c>
      <c r="H1361" s="55" t="str">
        <f t="shared" si="21"/>
        <v>Production</v>
      </c>
    </row>
    <row r="1362" spans="1:8" x14ac:dyDescent="0.35">
      <c r="A1362" s="58">
        <v>2020</v>
      </c>
      <c r="B1362" s="129" t="s">
        <v>59</v>
      </c>
      <c r="C1362" s="129">
        <v>4.25</v>
      </c>
      <c r="D1362" s="129" t="s">
        <v>928</v>
      </c>
      <c r="E1362" s="129" t="s">
        <v>914</v>
      </c>
      <c r="G1362" s="57">
        <f>C1362*About!$A$116/1000</f>
        <v>0.11899999999999999</v>
      </c>
      <c r="H1362" s="55" t="str">
        <f t="shared" si="21"/>
        <v>Production</v>
      </c>
    </row>
    <row r="1363" spans="1:8" x14ac:dyDescent="0.35">
      <c r="A1363" s="58">
        <v>2020</v>
      </c>
      <c r="B1363" s="129" t="s">
        <v>345</v>
      </c>
      <c r="C1363" s="129">
        <v>1.0499999520000001</v>
      </c>
      <c r="D1363" s="129" t="s">
        <v>930</v>
      </c>
      <c r="E1363" s="129" t="s">
        <v>914</v>
      </c>
      <c r="G1363" s="57">
        <f>C1363*About!$A$116/1000</f>
        <v>2.9399998656000001E-2</v>
      </c>
      <c r="H1363" s="55" t="str">
        <f t="shared" si="21"/>
        <v>Production</v>
      </c>
    </row>
    <row r="1364" spans="1:8" x14ac:dyDescent="0.35">
      <c r="A1364" s="58">
        <v>2020</v>
      </c>
      <c r="B1364" s="129" t="s">
        <v>263</v>
      </c>
      <c r="C1364" s="129">
        <v>19.330000640000002</v>
      </c>
      <c r="D1364" s="129" t="s">
        <v>928</v>
      </c>
      <c r="E1364" s="129" t="s">
        <v>924</v>
      </c>
      <c r="G1364" s="57">
        <f>C1364*About!$A$116/1000</f>
        <v>0.54124001791999998</v>
      </c>
      <c r="H1364" s="55" t="str">
        <f t="shared" si="21"/>
        <v>TnD</v>
      </c>
    </row>
    <row r="1365" spans="1:8" x14ac:dyDescent="0.35">
      <c r="A1365" s="58">
        <v>2020</v>
      </c>
      <c r="B1365" s="129" t="s">
        <v>313</v>
      </c>
      <c r="C1365" s="129">
        <v>5.0699998700000002</v>
      </c>
      <c r="D1365" s="129" t="s">
        <v>916</v>
      </c>
      <c r="E1365" s="129" t="s">
        <v>919</v>
      </c>
      <c r="G1365" s="57">
        <f>C1365*About!$A$116/1000</f>
        <v>0.14195999635999998</v>
      </c>
      <c r="H1365" s="55" t="str">
        <f t="shared" si="21"/>
        <v>Production</v>
      </c>
    </row>
    <row r="1366" spans="1:8" x14ac:dyDescent="0.35">
      <c r="A1366" s="58">
        <v>2020</v>
      </c>
      <c r="B1366" s="129" t="s">
        <v>82</v>
      </c>
      <c r="C1366" s="129">
        <v>165.8099976</v>
      </c>
      <c r="D1366" s="129" t="s">
        <v>928</v>
      </c>
      <c r="E1366" s="129" t="s">
        <v>919</v>
      </c>
      <c r="G1366" s="57">
        <f>C1366*About!$A$116/1000</f>
        <v>4.6426799328000001</v>
      </c>
      <c r="H1366" s="55" t="str">
        <f t="shared" si="21"/>
        <v>Production</v>
      </c>
    </row>
    <row r="1367" spans="1:8" x14ac:dyDescent="0.35">
      <c r="A1367" s="58">
        <v>2020</v>
      </c>
      <c r="B1367" s="129" t="s">
        <v>972</v>
      </c>
      <c r="C1367" s="129">
        <v>0.43000000300000002</v>
      </c>
      <c r="D1367" s="129" t="s">
        <v>928</v>
      </c>
      <c r="E1367" s="129" t="s">
        <v>927</v>
      </c>
      <c r="G1367" s="57">
        <f>C1367*About!$A$116/1000</f>
        <v>1.2040000084E-2</v>
      </c>
      <c r="H1367" s="55" t="str">
        <f t="shared" si="21"/>
        <v>Production</v>
      </c>
    </row>
    <row r="1368" spans="1:8" x14ac:dyDescent="0.35">
      <c r="A1368" s="58">
        <v>2020</v>
      </c>
      <c r="B1368" s="129" t="s">
        <v>972</v>
      </c>
      <c r="C1368" s="129">
        <v>0</v>
      </c>
      <c r="D1368" s="129" t="s">
        <v>930</v>
      </c>
      <c r="E1368" s="129" t="s">
        <v>919</v>
      </c>
      <c r="G1368" s="57">
        <f>C1368*About!$A$116/1000</f>
        <v>0</v>
      </c>
      <c r="H1368" s="55" t="str">
        <f t="shared" si="21"/>
        <v>Production</v>
      </c>
    </row>
    <row r="1369" spans="1:8" x14ac:dyDescent="0.35">
      <c r="A1369" s="58">
        <v>2020</v>
      </c>
      <c r="B1369" s="129" t="s">
        <v>347</v>
      </c>
      <c r="C1369" s="129">
        <v>0</v>
      </c>
      <c r="D1369" s="129" t="s">
        <v>930</v>
      </c>
      <c r="E1369" s="129" t="s">
        <v>927</v>
      </c>
      <c r="G1369" s="57">
        <f>C1369*About!$A$116/1000</f>
        <v>0</v>
      </c>
      <c r="H1369" s="55" t="str">
        <f t="shared" si="21"/>
        <v>Production</v>
      </c>
    </row>
    <row r="1370" spans="1:8" x14ac:dyDescent="0.35">
      <c r="A1370" s="58">
        <v>2020</v>
      </c>
      <c r="B1370" s="129" t="s">
        <v>330</v>
      </c>
      <c r="C1370" s="129">
        <v>0.67999999200000005</v>
      </c>
      <c r="D1370" s="129" t="s">
        <v>916</v>
      </c>
      <c r="E1370" s="129" t="s">
        <v>935</v>
      </c>
      <c r="G1370" s="57">
        <f>C1370*About!$A$116/1000</f>
        <v>1.9039999776000002E-2</v>
      </c>
      <c r="H1370" s="55" t="str">
        <f t="shared" si="21"/>
        <v>TnD</v>
      </c>
    </row>
    <row r="1371" spans="1:8" x14ac:dyDescent="0.35">
      <c r="A1371" s="58">
        <v>2020</v>
      </c>
      <c r="B1371" s="129" t="s">
        <v>181</v>
      </c>
      <c r="C1371" s="129">
        <v>15.399999619999999</v>
      </c>
      <c r="D1371" s="129" t="s">
        <v>930</v>
      </c>
      <c r="E1371" s="129" t="s">
        <v>914</v>
      </c>
      <c r="G1371" s="57">
        <f>C1371*About!$A$116/1000</f>
        <v>0.43119998935999998</v>
      </c>
      <c r="H1371" s="55" t="str">
        <f t="shared" si="21"/>
        <v>Production</v>
      </c>
    </row>
    <row r="1372" spans="1:8" x14ac:dyDescent="0.35">
      <c r="A1372" s="58">
        <v>2020</v>
      </c>
      <c r="B1372" s="129" t="s">
        <v>24</v>
      </c>
      <c r="C1372" s="129">
        <v>317.6700032</v>
      </c>
      <c r="D1372" s="129" t="s">
        <v>916</v>
      </c>
      <c r="E1372" s="129" t="s">
        <v>922</v>
      </c>
      <c r="G1372" s="57">
        <f>C1372*About!$A$116/1000</f>
        <v>8.8947600896000001</v>
      </c>
      <c r="H1372" s="55" t="str">
        <f t="shared" si="21"/>
        <v>Production</v>
      </c>
    </row>
    <row r="1373" spans="1:8" x14ac:dyDescent="0.35">
      <c r="A1373" s="58">
        <v>2020</v>
      </c>
      <c r="B1373" s="129" t="s">
        <v>233</v>
      </c>
      <c r="C1373" s="129">
        <v>0</v>
      </c>
      <c r="D1373" s="129" t="s">
        <v>930</v>
      </c>
      <c r="E1373" s="129" t="s">
        <v>921</v>
      </c>
      <c r="G1373" s="57">
        <f>C1373*About!$A$116/1000</f>
        <v>0</v>
      </c>
      <c r="H1373" s="55" t="str">
        <f t="shared" si="21"/>
        <v>Production</v>
      </c>
    </row>
    <row r="1374" spans="1:8" x14ac:dyDescent="0.35">
      <c r="A1374" s="58">
        <v>2020</v>
      </c>
      <c r="B1374" s="129" t="s">
        <v>256</v>
      </c>
      <c r="C1374" s="129">
        <v>0</v>
      </c>
      <c r="D1374" s="129" t="s">
        <v>930</v>
      </c>
      <c r="E1374" s="129" t="s">
        <v>927</v>
      </c>
      <c r="G1374" s="57">
        <f>C1374*About!$A$116/1000</f>
        <v>0</v>
      </c>
      <c r="H1374" s="55" t="str">
        <f t="shared" si="21"/>
        <v>Production</v>
      </c>
    </row>
    <row r="1375" spans="1:8" x14ac:dyDescent="0.35">
      <c r="A1375" s="58">
        <v>2020</v>
      </c>
      <c r="B1375" s="129" t="s">
        <v>166</v>
      </c>
      <c r="C1375" s="129">
        <v>0</v>
      </c>
      <c r="D1375" s="129" t="s">
        <v>916</v>
      </c>
      <c r="E1375" s="129" t="s">
        <v>921</v>
      </c>
      <c r="G1375" s="57">
        <f>C1375*About!$A$116/1000</f>
        <v>0</v>
      </c>
      <c r="H1375" s="55" t="str">
        <f t="shared" si="21"/>
        <v>Production</v>
      </c>
    </row>
    <row r="1376" spans="1:8" x14ac:dyDescent="0.35">
      <c r="A1376" s="58">
        <v>2020</v>
      </c>
      <c r="B1376" s="129" t="s">
        <v>40</v>
      </c>
      <c r="C1376" s="129">
        <v>0</v>
      </c>
      <c r="D1376" s="129" t="s">
        <v>928</v>
      </c>
      <c r="E1376" s="129" t="s">
        <v>921</v>
      </c>
      <c r="G1376" s="57">
        <f>C1376*About!$A$116/1000</f>
        <v>0</v>
      </c>
      <c r="H1376" s="55" t="str">
        <f t="shared" si="21"/>
        <v>Production</v>
      </c>
    </row>
    <row r="1377" spans="1:8" x14ac:dyDescent="0.35">
      <c r="A1377" s="58">
        <v>2020</v>
      </c>
      <c r="B1377" s="129" t="s">
        <v>321</v>
      </c>
      <c r="C1377" s="129">
        <v>4.9599999229999998</v>
      </c>
      <c r="D1377" s="129" t="s">
        <v>916</v>
      </c>
      <c r="E1377" s="129" t="s">
        <v>919</v>
      </c>
      <c r="G1377" s="57">
        <f>C1377*About!$A$116/1000</f>
        <v>0.13887999784400001</v>
      </c>
      <c r="H1377" s="55" t="str">
        <f t="shared" si="21"/>
        <v>Production</v>
      </c>
    </row>
    <row r="1378" spans="1:8" x14ac:dyDescent="0.35">
      <c r="A1378" s="58">
        <v>2020</v>
      </c>
      <c r="B1378" s="129" t="s">
        <v>298</v>
      </c>
      <c r="C1378" s="129">
        <v>0</v>
      </c>
      <c r="D1378" s="129" t="s">
        <v>930</v>
      </c>
      <c r="E1378" s="129" t="s">
        <v>927</v>
      </c>
      <c r="G1378" s="57">
        <f>C1378*About!$A$116/1000</f>
        <v>0</v>
      </c>
      <c r="H1378" s="55" t="str">
        <f t="shared" si="21"/>
        <v>Production</v>
      </c>
    </row>
    <row r="1379" spans="1:8" x14ac:dyDescent="0.35">
      <c r="A1379" s="58">
        <v>2020</v>
      </c>
      <c r="B1379" s="129" t="s">
        <v>158</v>
      </c>
      <c r="C1379" s="129">
        <v>0</v>
      </c>
      <c r="D1379" s="129" t="s">
        <v>928</v>
      </c>
      <c r="E1379" s="129" t="s">
        <v>1186</v>
      </c>
      <c r="G1379" s="57">
        <f>C1379*About!$A$116/1000</f>
        <v>0</v>
      </c>
      <c r="H1379" s="55" t="str">
        <f t="shared" si="21"/>
        <v>Production</v>
      </c>
    </row>
    <row r="1380" spans="1:8" x14ac:dyDescent="0.35">
      <c r="A1380" s="58">
        <v>2020</v>
      </c>
      <c r="B1380" s="129" t="s">
        <v>224</v>
      </c>
      <c r="C1380" s="129">
        <v>0</v>
      </c>
      <c r="D1380" s="129" t="s">
        <v>916</v>
      </c>
      <c r="E1380" s="129" t="s">
        <v>922</v>
      </c>
      <c r="G1380" s="57">
        <f>C1380*About!$A$116/1000</f>
        <v>0</v>
      </c>
      <c r="H1380" s="55" t="str">
        <f t="shared" si="21"/>
        <v>Production</v>
      </c>
    </row>
    <row r="1381" spans="1:8" x14ac:dyDescent="0.35">
      <c r="A1381" s="58">
        <v>2020</v>
      </c>
      <c r="B1381" s="129" t="s">
        <v>194</v>
      </c>
      <c r="C1381" s="129">
        <v>0</v>
      </c>
      <c r="D1381" s="129" t="s">
        <v>930</v>
      </c>
      <c r="E1381" s="129" t="s">
        <v>918</v>
      </c>
      <c r="G1381" s="57">
        <f>C1381*About!$A$116/1000</f>
        <v>0</v>
      </c>
      <c r="H1381" s="55" t="str">
        <f t="shared" si="21"/>
        <v>Production</v>
      </c>
    </row>
    <row r="1382" spans="1:8" x14ac:dyDescent="0.35">
      <c r="A1382" s="58">
        <v>2020</v>
      </c>
      <c r="B1382" s="129" t="s">
        <v>127</v>
      </c>
      <c r="C1382" s="129">
        <v>1.5599999950000001</v>
      </c>
      <c r="D1382" s="129" t="s">
        <v>916</v>
      </c>
      <c r="E1382" s="129" t="s">
        <v>919</v>
      </c>
      <c r="G1382" s="57">
        <f>C1382*About!$A$116/1000</f>
        <v>4.3679999859999999E-2</v>
      </c>
      <c r="H1382" s="55" t="str">
        <f t="shared" si="21"/>
        <v>Production</v>
      </c>
    </row>
    <row r="1383" spans="1:8" x14ac:dyDescent="0.35">
      <c r="A1383" s="58">
        <v>2020</v>
      </c>
      <c r="B1383" s="129" t="s">
        <v>133</v>
      </c>
      <c r="C1383" s="129">
        <v>0</v>
      </c>
      <c r="D1383" s="129" t="s">
        <v>928</v>
      </c>
      <c r="E1383" s="129" t="s">
        <v>918</v>
      </c>
      <c r="G1383" s="57">
        <f>C1383*About!$A$116/1000</f>
        <v>0</v>
      </c>
      <c r="H1383" s="55" t="str">
        <f t="shared" si="21"/>
        <v>Production</v>
      </c>
    </row>
    <row r="1384" spans="1:8" x14ac:dyDescent="0.35">
      <c r="A1384" s="58">
        <v>2020</v>
      </c>
      <c r="B1384" s="129" t="s">
        <v>258</v>
      </c>
      <c r="C1384" s="129">
        <v>0</v>
      </c>
      <c r="D1384" s="129" t="s">
        <v>916</v>
      </c>
      <c r="E1384" s="129" t="s">
        <v>918</v>
      </c>
      <c r="G1384" s="57">
        <f>C1384*About!$A$116/1000</f>
        <v>0</v>
      </c>
      <c r="H1384" s="55" t="str">
        <f t="shared" si="21"/>
        <v>Production</v>
      </c>
    </row>
    <row r="1385" spans="1:8" x14ac:dyDescent="0.35">
      <c r="A1385" s="58">
        <v>2020</v>
      </c>
      <c r="B1385" s="129" t="s">
        <v>938</v>
      </c>
      <c r="C1385" s="129">
        <v>12.34000015</v>
      </c>
      <c r="D1385" s="129" t="s">
        <v>930</v>
      </c>
      <c r="E1385" s="129" t="s">
        <v>922</v>
      </c>
      <c r="G1385" s="57">
        <f>C1385*About!$A$116/1000</f>
        <v>0.34552000420000001</v>
      </c>
      <c r="H1385" s="55" t="str">
        <f t="shared" si="21"/>
        <v>Production</v>
      </c>
    </row>
    <row r="1386" spans="1:8" x14ac:dyDescent="0.35">
      <c r="A1386" s="58">
        <v>2020</v>
      </c>
      <c r="B1386" s="129" t="s">
        <v>325</v>
      </c>
      <c r="C1386" s="129">
        <v>0</v>
      </c>
      <c r="D1386" s="129" t="s">
        <v>930</v>
      </c>
      <c r="E1386" s="129" t="s">
        <v>919</v>
      </c>
      <c r="G1386" s="57">
        <f>C1386*About!$A$116/1000</f>
        <v>0</v>
      </c>
      <c r="H1386" s="55" t="str">
        <f t="shared" si="21"/>
        <v>Production</v>
      </c>
    </row>
    <row r="1387" spans="1:8" x14ac:dyDescent="0.35">
      <c r="A1387" s="58">
        <v>2020</v>
      </c>
      <c r="B1387" s="129" t="s">
        <v>215</v>
      </c>
      <c r="C1387" s="129">
        <v>0.86000000700000001</v>
      </c>
      <c r="D1387" s="129" t="s">
        <v>928</v>
      </c>
      <c r="E1387" s="129" t="s">
        <v>921</v>
      </c>
      <c r="G1387" s="57">
        <f>C1387*About!$A$116/1000</f>
        <v>2.4080000196000002E-2</v>
      </c>
      <c r="H1387" s="55" t="str">
        <f t="shared" si="21"/>
        <v>Production</v>
      </c>
    </row>
    <row r="1388" spans="1:8" x14ac:dyDescent="0.35">
      <c r="A1388" s="58">
        <v>2020</v>
      </c>
      <c r="B1388" s="129" t="s">
        <v>72</v>
      </c>
      <c r="C1388" s="129">
        <v>0</v>
      </c>
      <c r="D1388" s="129" t="s">
        <v>930</v>
      </c>
      <c r="E1388" s="129" t="s">
        <v>919</v>
      </c>
      <c r="G1388" s="57">
        <f>C1388*About!$A$116/1000</f>
        <v>0</v>
      </c>
      <c r="H1388" s="55" t="str">
        <f t="shared" si="21"/>
        <v>Production</v>
      </c>
    </row>
    <row r="1389" spans="1:8" x14ac:dyDescent="0.35">
      <c r="A1389" s="58">
        <v>2020</v>
      </c>
      <c r="B1389" s="129" t="s">
        <v>40</v>
      </c>
      <c r="C1389" s="129">
        <v>0</v>
      </c>
      <c r="D1389" s="129" t="s">
        <v>930</v>
      </c>
      <c r="E1389" s="129" t="s">
        <v>927</v>
      </c>
      <c r="G1389" s="57">
        <f>C1389*About!$A$116/1000</f>
        <v>0</v>
      </c>
      <c r="H1389" s="55" t="str">
        <f t="shared" si="21"/>
        <v>Production</v>
      </c>
    </row>
    <row r="1390" spans="1:8" x14ac:dyDescent="0.35">
      <c r="A1390" s="58">
        <v>2020</v>
      </c>
      <c r="B1390" s="129" t="s">
        <v>293</v>
      </c>
      <c r="C1390" s="129">
        <v>6.9999997999999994E-2</v>
      </c>
      <c r="D1390" s="129" t="s">
        <v>928</v>
      </c>
      <c r="E1390" s="129" t="s">
        <v>935</v>
      </c>
      <c r="G1390" s="57">
        <f>C1390*About!$A$116/1000</f>
        <v>1.9599999439999997E-3</v>
      </c>
      <c r="H1390" s="55" t="str">
        <f t="shared" si="21"/>
        <v>TnD</v>
      </c>
    </row>
    <row r="1391" spans="1:8" x14ac:dyDescent="0.35">
      <c r="A1391" s="58">
        <v>2020</v>
      </c>
      <c r="B1391" s="129" t="s">
        <v>39</v>
      </c>
      <c r="C1391" s="129">
        <v>0</v>
      </c>
      <c r="D1391" s="129" t="s">
        <v>930</v>
      </c>
      <c r="E1391" s="129" t="s">
        <v>918</v>
      </c>
      <c r="G1391" s="57">
        <f>C1391*About!$A$116/1000</f>
        <v>0</v>
      </c>
      <c r="H1391" s="55" t="str">
        <f t="shared" si="21"/>
        <v>Production</v>
      </c>
    </row>
    <row r="1392" spans="1:8" x14ac:dyDescent="0.35">
      <c r="A1392" s="58">
        <v>2020</v>
      </c>
      <c r="B1392" s="129" t="s">
        <v>24</v>
      </c>
      <c r="C1392" s="129">
        <v>0</v>
      </c>
      <c r="D1392" s="129" t="s">
        <v>928</v>
      </c>
      <c r="E1392" s="129" t="s">
        <v>921</v>
      </c>
      <c r="G1392" s="57">
        <f>C1392*About!$A$116/1000</f>
        <v>0</v>
      </c>
      <c r="H1392" s="55" t="str">
        <f t="shared" si="21"/>
        <v>Production</v>
      </c>
    </row>
    <row r="1393" spans="1:8" x14ac:dyDescent="0.35">
      <c r="A1393" s="58">
        <v>2020</v>
      </c>
      <c r="B1393" s="129" t="s">
        <v>162</v>
      </c>
      <c r="C1393" s="129">
        <v>0</v>
      </c>
      <c r="D1393" s="129" t="s">
        <v>928</v>
      </c>
      <c r="E1393" s="129" t="s">
        <v>918</v>
      </c>
      <c r="G1393" s="57">
        <f>C1393*About!$A$116/1000</f>
        <v>0</v>
      </c>
      <c r="H1393" s="55" t="str">
        <f t="shared" si="21"/>
        <v>Production</v>
      </c>
    </row>
    <row r="1394" spans="1:8" x14ac:dyDescent="0.35">
      <c r="A1394" s="58">
        <v>2020</v>
      </c>
      <c r="B1394" s="129" t="s">
        <v>175</v>
      </c>
      <c r="C1394" s="129">
        <v>30.239999770000001</v>
      </c>
      <c r="D1394" s="129" t="s">
        <v>928</v>
      </c>
      <c r="E1394" s="129" t="s">
        <v>914</v>
      </c>
      <c r="G1394" s="57">
        <f>C1394*About!$A$116/1000</f>
        <v>0.84671999356000005</v>
      </c>
      <c r="H1394" s="55" t="str">
        <f t="shared" si="21"/>
        <v>Production</v>
      </c>
    </row>
    <row r="1395" spans="1:8" x14ac:dyDescent="0.35">
      <c r="A1395" s="58">
        <v>2020</v>
      </c>
      <c r="B1395" s="129" t="s">
        <v>181</v>
      </c>
      <c r="C1395" s="129">
        <v>0.20000000300000001</v>
      </c>
      <c r="D1395" s="129" t="s">
        <v>930</v>
      </c>
      <c r="E1395" s="129" t="s">
        <v>922</v>
      </c>
      <c r="G1395" s="57">
        <f>C1395*About!$A$116/1000</f>
        <v>5.6000000840000005E-3</v>
      </c>
      <c r="H1395" s="55" t="str">
        <f t="shared" si="21"/>
        <v>Production</v>
      </c>
    </row>
    <row r="1396" spans="1:8" x14ac:dyDescent="0.35">
      <c r="A1396" s="58">
        <v>2020</v>
      </c>
      <c r="B1396" s="129" t="s">
        <v>40</v>
      </c>
      <c r="C1396" s="129">
        <v>6.9999997999999994E-2</v>
      </c>
      <c r="D1396" s="129" t="s">
        <v>928</v>
      </c>
      <c r="E1396" s="129" t="s">
        <v>935</v>
      </c>
      <c r="G1396" s="57">
        <f>C1396*About!$A$116/1000</f>
        <v>1.9599999439999997E-3</v>
      </c>
      <c r="H1396" s="55" t="str">
        <f t="shared" si="21"/>
        <v>TnD</v>
      </c>
    </row>
    <row r="1397" spans="1:8" x14ac:dyDescent="0.35">
      <c r="A1397" s="58">
        <v>2020</v>
      </c>
      <c r="B1397" s="129" t="s">
        <v>347</v>
      </c>
      <c r="C1397" s="129">
        <v>0</v>
      </c>
      <c r="D1397" s="129" t="s">
        <v>916</v>
      </c>
      <c r="E1397" s="129" t="s">
        <v>918</v>
      </c>
      <c r="G1397" s="57">
        <f>C1397*About!$A$116/1000</f>
        <v>0</v>
      </c>
      <c r="H1397" s="55" t="str">
        <f t="shared" si="21"/>
        <v>Production</v>
      </c>
    </row>
    <row r="1398" spans="1:8" x14ac:dyDescent="0.35">
      <c r="A1398" s="58">
        <v>2020</v>
      </c>
      <c r="B1398" s="129" t="s">
        <v>27</v>
      </c>
      <c r="C1398" s="129">
        <v>0.44999999200000002</v>
      </c>
      <c r="D1398" s="129" t="s">
        <v>928</v>
      </c>
      <c r="E1398" s="129" t="s">
        <v>922</v>
      </c>
      <c r="G1398" s="57">
        <f>C1398*About!$A$116/1000</f>
        <v>1.2599999776000001E-2</v>
      </c>
      <c r="H1398" s="55" t="str">
        <f t="shared" si="21"/>
        <v>Production</v>
      </c>
    </row>
    <row r="1399" spans="1:8" x14ac:dyDescent="0.35">
      <c r="A1399" s="58">
        <v>2020</v>
      </c>
      <c r="B1399" s="129" t="s">
        <v>254</v>
      </c>
      <c r="C1399" s="129">
        <v>0.1</v>
      </c>
      <c r="D1399" s="129" t="s">
        <v>928</v>
      </c>
      <c r="E1399" s="129" t="s">
        <v>922</v>
      </c>
      <c r="G1399" s="57">
        <f>C1399*About!$A$116/1000</f>
        <v>2.8000000000000004E-3</v>
      </c>
      <c r="H1399" s="55" t="str">
        <f t="shared" si="21"/>
        <v>Production</v>
      </c>
    </row>
    <row r="1400" spans="1:8" x14ac:dyDescent="0.35">
      <c r="A1400" s="58">
        <v>2020</v>
      </c>
      <c r="B1400" s="129" t="s">
        <v>973</v>
      </c>
      <c r="C1400" s="129">
        <v>0.97000001400000002</v>
      </c>
      <c r="D1400" s="129" t="s">
        <v>928</v>
      </c>
      <c r="E1400" s="129" t="s">
        <v>919</v>
      </c>
      <c r="G1400" s="57">
        <f>C1400*About!$A$116/1000</f>
        <v>2.7160000392000002E-2</v>
      </c>
      <c r="H1400" s="55" t="str">
        <f t="shared" si="21"/>
        <v>Production</v>
      </c>
    </row>
    <row r="1401" spans="1:8" x14ac:dyDescent="0.35">
      <c r="A1401" s="58">
        <v>2020</v>
      </c>
      <c r="B1401" s="129" t="s">
        <v>171</v>
      </c>
      <c r="C1401" s="129">
        <v>0.16999999599999999</v>
      </c>
      <c r="D1401" s="129" t="s">
        <v>928</v>
      </c>
      <c r="E1401" s="129" t="s">
        <v>927</v>
      </c>
      <c r="G1401" s="57">
        <f>C1401*About!$A$116/1000</f>
        <v>4.7599998879999991E-3</v>
      </c>
      <c r="H1401" s="55" t="str">
        <f t="shared" si="21"/>
        <v>Production</v>
      </c>
    </row>
    <row r="1402" spans="1:8" x14ac:dyDescent="0.35">
      <c r="A1402" s="58">
        <v>2020</v>
      </c>
      <c r="B1402" s="129" t="s">
        <v>254</v>
      </c>
      <c r="C1402" s="129">
        <v>0</v>
      </c>
      <c r="D1402" s="129" t="s">
        <v>930</v>
      </c>
      <c r="E1402" s="129" t="s">
        <v>921</v>
      </c>
      <c r="G1402" s="57">
        <f>C1402*About!$A$116/1000</f>
        <v>0</v>
      </c>
      <c r="H1402" s="55" t="str">
        <f t="shared" si="21"/>
        <v>Production</v>
      </c>
    </row>
    <row r="1403" spans="1:8" x14ac:dyDescent="0.35">
      <c r="A1403" s="58">
        <v>2020</v>
      </c>
      <c r="B1403" s="129" t="s">
        <v>39</v>
      </c>
      <c r="C1403" s="129">
        <v>0</v>
      </c>
      <c r="D1403" s="129" t="s">
        <v>928</v>
      </c>
      <c r="E1403" s="129" t="s">
        <v>927</v>
      </c>
      <c r="G1403" s="57">
        <f>C1403*About!$A$116/1000</f>
        <v>0</v>
      </c>
      <c r="H1403" s="55" t="str">
        <f t="shared" si="21"/>
        <v>Production</v>
      </c>
    </row>
    <row r="1404" spans="1:8" x14ac:dyDescent="0.35">
      <c r="A1404" s="58">
        <v>2020</v>
      </c>
      <c r="B1404" s="129" t="s">
        <v>254</v>
      </c>
      <c r="C1404" s="129">
        <v>1.1000000050000001</v>
      </c>
      <c r="D1404" s="129" t="s">
        <v>916</v>
      </c>
      <c r="E1404" s="129" t="s">
        <v>922</v>
      </c>
      <c r="G1404" s="57">
        <f>C1404*About!$A$116/1000</f>
        <v>3.0800000140000002E-2</v>
      </c>
      <c r="H1404" s="55" t="str">
        <f t="shared" si="21"/>
        <v>Production</v>
      </c>
    </row>
    <row r="1405" spans="1:8" x14ac:dyDescent="0.35">
      <c r="A1405" s="58">
        <v>2020</v>
      </c>
      <c r="B1405" s="129" t="s">
        <v>243</v>
      </c>
      <c r="C1405" s="129">
        <v>0.30000000100000002</v>
      </c>
      <c r="D1405" s="129" t="s">
        <v>928</v>
      </c>
      <c r="E1405" s="129" t="s">
        <v>924</v>
      </c>
      <c r="G1405" s="57">
        <f>C1405*About!$A$116/1000</f>
        <v>8.4000000280000011E-3</v>
      </c>
      <c r="H1405" s="55" t="str">
        <f t="shared" si="21"/>
        <v>TnD</v>
      </c>
    </row>
    <row r="1406" spans="1:8" x14ac:dyDescent="0.35">
      <c r="A1406" s="58">
        <v>2020</v>
      </c>
      <c r="B1406" s="129" t="s">
        <v>32</v>
      </c>
      <c r="C1406" s="129">
        <v>123.959998</v>
      </c>
      <c r="D1406" s="129" t="s">
        <v>916</v>
      </c>
      <c r="E1406" s="129" t="s">
        <v>921</v>
      </c>
      <c r="G1406" s="57">
        <f>C1406*About!$A$116/1000</f>
        <v>3.470879944</v>
      </c>
      <c r="H1406" s="55" t="str">
        <f t="shared" si="21"/>
        <v>Production</v>
      </c>
    </row>
    <row r="1407" spans="1:8" x14ac:dyDescent="0.35">
      <c r="A1407" s="58">
        <v>2020</v>
      </c>
      <c r="B1407" s="129" t="s">
        <v>158</v>
      </c>
      <c r="C1407" s="129">
        <v>43.799999239999998</v>
      </c>
      <c r="D1407" s="129" t="s">
        <v>930</v>
      </c>
      <c r="E1407" s="129" t="s">
        <v>914</v>
      </c>
      <c r="G1407" s="57">
        <f>C1407*About!$A$116/1000</f>
        <v>1.22639997872</v>
      </c>
      <c r="H1407" s="55" t="str">
        <f t="shared" si="21"/>
        <v>Production</v>
      </c>
    </row>
    <row r="1408" spans="1:8" x14ac:dyDescent="0.35">
      <c r="A1408" s="58">
        <v>2020</v>
      </c>
      <c r="B1408" s="129" t="s">
        <v>975</v>
      </c>
      <c r="C1408" s="129">
        <v>0</v>
      </c>
      <c r="D1408" s="129" t="s">
        <v>928</v>
      </c>
      <c r="E1408" s="129" t="s">
        <v>914</v>
      </c>
      <c r="G1408" s="57">
        <f>C1408*About!$A$116/1000</f>
        <v>0</v>
      </c>
      <c r="H1408" s="55" t="str">
        <f t="shared" si="21"/>
        <v>Production</v>
      </c>
    </row>
    <row r="1409" spans="1:8" x14ac:dyDescent="0.35">
      <c r="A1409" s="58">
        <v>2020</v>
      </c>
      <c r="B1409" s="129" t="s">
        <v>345</v>
      </c>
      <c r="C1409" s="129">
        <v>0</v>
      </c>
      <c r="D1409" s="129" t="s">
        <v>916</v>
      </c>
      <c r="E1409" s="129" t="s">
        <v>914</v>
      </c>
      <c r="G1409" s="57">
        <f>C1409*About!$A$116/1000</f>
        <v>0</v>
      </c>
      <c r="H1409" s="55" t="str">
        <f t="shared" si="21"/>
        <v>Production</v>
      </c>
    </row>
    <row r="1410" spans="1:8" x14ac:dyDescent="0.35">
      <c r="A1410" s="58">
        <v>2020</v>
      </c>
      <c r="B1410" s="129" t="s">
        <v>264</v>
      </c>
      <c r="C1410" s="129">
        <v>1822.129944</v>
      </c>
      <c r="D1410" s="129" t="s">
        <v>928</v>
      </c>
      <c r="E1410" s="129" t="s">
        <v>924</v>
      </c>
      <c r="G1410" s="57">
        <f>C1410*About!$A$116/1000</f>
        <v>51.019638432000001</v>
      </c>
      <c r="H1410" s="55" t="str">
        <f t="shared" si="21"/>
        <v>TnD</v>
      </c>
    </row>
    <row r="1411" spans="1:8" x14ac:dyDescent="0.35">
      <c r="A1411" s="58">
        <v>2020</v>
      </c>
      <c r="B1411" s="129" t="s">
        <v>246</v>
      </c>
      <c r="C1411" s="129">
        <v>129.9899988</v>
      </c>
      <c r="D1411" s="129" t="s">
        <v>928</v>
      </c>
      <c r="E1411" s="129" t="s">
        <v>924</v>
      </c>
      <c r="G1411" s="57">
        <f>C1411*About!$A$116/1000</f>
        <v>3.6397199664</v>
      </c>
      <c r="H1411" s="55" t="str">
        <f t="shared" ref="H1411:H1474" si="22">IF(COUNTIF(E1411,"*Downstream*"),"TnD","Production")</f>
        <v>TnD</v>
      </c>
    </row>
    <row r="1412" spans="1:8" x14ac:dyDescent="0.35">
      <c r="A1412" s="58">
        <v>2020</v>
      </c>
      <c r="B1412" s="129" t="s">
        <v>264</v>
      </c>
      <c r="C1412" s="129">
        <v>10.969999789999999</v>
      </c>
      <c r="D1412" s="129" t="s">
        <v>916</v>
      </c>
      <c r="E1412" s="129" t="s">
        <v>935</v>
      </c>
      <c r="G1412" s="57">
        <f>C1412*About!$A$116/1000</f>
        <v>0.30715999411999995</v>
      </c>
      <c r="H1412" s="55" t="str">
        <f t="shared" si="22"/>
        <v>TnD</v>
      </c>
    </row>
    <row r="1413" spans="1:8" x14ac:dyDescent="0.35">
      <c r="A1413" s="58">
        <v>2020</v>
      </c>
      <c r="B1413" s="129" t="s">
        <v>325</v>
      </c>
      <c r="C1413" s="129">
        <v>0.34999999799999998</v>
      </c>
      <c r="D1413" s="129" t="s">
        <v>928</v>
      </c>
      <c r="E1413" s="129" t="s">
        <v>935</v>
      </c>
      <c r="G1413" s="57">
        <f>C1413*About!$A$116/1000</f>
        <v>9.7999999439999999E-3</v>
      </c>
      <c r="H1413" s="55" t="str">
        <f t="shared" si="22"/>
        <v>TnD</v>
      </c>
    </row>
    <row r="1414" spans="1:8" x14ac:dyDescent="0.35">
      <c r="A1414" s="58">
        <v>2020</v>
      </c>
      <c r="B1414" s="129" t="s">
        <v>160</v>
      </c>
      <c r="C1414" s="129">
        <v>240.88999939999999</v>
      </c>
      <c r="D1414" s="129" t="s">
        <v>928</v>
      </c>
      <c r="E1414" s="129" t="s">
        <v>919</v>
      </c>
      <c r="G1414" s="57">
        <f>C1414*About!$A$116/1000</f>
        <v>6.7449199831999991</v>
      </c>
      <c r="H1414" s="55" t="str">
        <f t="shared" si="22"/>
        <v>Production</v>
      </c>
    </row>
    <row r="1415" spans="1:8" x14ac:dyDescent="0.35">
      <c r="A1415" s="58">
        <v>2020</v>
      </c>
      <c r="B1415" s="129" t="s">
        <v>293</v>
      </c>
      <c r="C1415" s="129">
        <v>0</v>
      </c>
      <c r="D1415" s="129" t="s">
        <v>930</v>
      </c>
      <c r="E1415" s="129" t="s">
        <v>919</v>
      </c>
      <c r="G1415" s="57">
        <f>C1415*About!$A$116/1000</f>
        <v>0</v>
      </c>
      <c r="H1415" s="55" t="str">
        <f t="shared" si="22"/>
        <v>Production</v>
      </c>
    </row>
    <row r="1416" spans="1:8" x14ac:dyDescent="0.35">
      <c r="A1416" s="58">
        <v>2020</v>
      </c>
      <c r="B1416" s="129" t="s">
        <v>162</v>
      </c>
      <c r="C1416" s="129">
        <v>0</v>
      </c>
      <c r="D1416" s="129" t="s">
        <v>916</v>
      </c>
      <c r="E1416" s="129" t="s">
        <v>921</v>
      </c>
      <c r="G1416" s="57">
        <f>C1416*About!$A$116/1000</f>
        <v>0</v>
      </c>
      <c r="H1416" s="55" t="str">
        <f t="shared" si="22"/>
        <v>Production</v>
      </c>
    </row>
    <row r="1417" spans="1:8" x14ac:dyDescent="0.35">
      <c r="A1417" s="58">
        <v>2020</v>
      </c>
      <c r="B1417" s="129" t="s">
        <v>975</v>
      </c>
      <c r="C1417" s="129">
        <v>0</v>
      </c>
      <c r="D1417" s="129" t="s">
        <v>916</v>
      </c>
      <c r="E1417" s="129" t="s">
        <v>918</v>
      </c>
      <c r="G1417" s="57">
        <f>C1417*About!$A$116/1000</f>
        <v>0</v>
      </c>
      <c r="H1417" s="55" t="str">
        <f t="shared" si="22"/>
        <v>Production</v>
      </c>
    </row>
    <row r="1418" spans="1:8" x14ac:dyDescent="0.35">
      <c r="A1418" s="58">
        <v>2020</v>
      </c>
      <c r="B1418" s="129" t="s">
        <v>336</v>
      </c>
      <c r="C1418" s="129">
        <v>31.190000529999999</v>
      </c>
      <c r="D1418" s="129" t="s">
        <v>916</v>
      </c>
      <c r="E1418" s="129" t="s">
        <v>935</v>
      </c>
      <c r="G1418" s="57">
        <f>C1418*About!$A$116/1000</f>
        <v>0.87332001483999999</v>
      </c>
      <c r="H1418" s="55" t="str">
        <f t="shared" si="22"/>
        <v>TnD</v>
      </c>
    </row>
    <row r="1419" spans="1:8" x14ac:dyDescent="0.35">
      <c r="A1419" s="58">
        <v>2020</v>
      </c>
      <c r="B1419" s="129" t="s">
        <v>977</v>
      </c>
      <c r="C1419" s="129">
        <v>0</v>
      </c>
      <c r="D1419" s="129" t="s">
        <v>930</v>
      </c>
      <c r="E1419" s="129" t="s">
        <v>919</v>
      </c>
      <c r="G1419" s="57">
        <f>C1419*About!$A$116/1000</f>
        <v>0</v>
      </c>
      <c r="H1419" s="55" t="str">
        <f t="shared" si="22"/>
        <v>Production</v>
      </c>
    </row>
    <row r="1420" spans="1:8" x14ac:dyDescent="0.35">
      <c r="A1420" s="58">
        <v>2020</v>
      </c>
      <c r="B1420" s="129" t="s">
        <v>233</v>
      </c>
      <c r="C1420" s="129">
        <v>2.6200000349999999</v>
      </c>
      <c r="D1420" s="129" t="s">
        <v>916</v>
      </c>
      <c r="E1420" s="129" t="s">
        <v>922</v>
      </c>
      <c r="G1420" s="57">
        <f>C1420*About!$A$116/1000</f>
        <v>7.3360000979999992E-2</v>
      </c>
      <c r="H1420" s="55" t="str">
        <f t="shared" si="22"/>
        <v>Production</v>
      </c>
    </row>
    <row r="1421" spans="1:8" x14ac:dyDescent="0.35">
      <c r="A1421" s="58">
        <v>2020</v>
      </c>
      <c r="B1421" s="129" t="s">
        <v>102</v>
      </c>
      <c r="C1421" s="129">
        <v>0</v>
      </c>
      <c r="D1421" s="129" t="s">
        <v>930</v>
      </c>
      <c r="E1421" s="129" t="s">
        <v>927</v>
      </c>
      <c r="G1421" s="57">
        <f>C1421*About!$A$116/1000</f>
        <v>0</v>
      </c>
      <c r="H1421" s="55" t="str">
        <f t="shared" si="22"/>
        <v>Production</v>
      </c>
    </row>
    <row r="1422" spans="1:8" x14ac:dyDescent="0.35">
      <c r="A1422" s="58">
        <v>2020</v>
      </c>
      <c r="B1422" s="129" t="s">
        <v>224</v>
      </c>
      <c r="C1422" s="129">
        <v>0</v>
      </c>
      <c r="D1422" s="129" t="s">
        <v>930</v>
      </c>
      <c r="E1422" s="129" t="s">
        <v>921</v>
      </c>
      <c r="G1422" s="57">
        <f>C1422*About!$A$116/1000</f>
        <v>0</v>
      </c>
      <c r="H1422" s="55" t="str">
        <f t="shared" si="22"/>
        <v>Production</v>
      </c>
    </row>
    <row r="1423" spans="1:8" x14ac:dyDescent="0.35">
      <c r="A1423" s="58">
        <v>2020</v>
      </c>
      <c r="B1423" s="129" t="s">
        <v>231</v>
      </c>
      <c r="C1423" s="129">
        <v>0.01</v>
      </c>
      <c r="D1423" s="129" t="s">
        <v>928</v>
      </c>
      <c r="E1423" s="129" t="s">
        <v>914</v>
      </c>
      <c r="G1423" s="57">
        <f>C1423*About!$A$116/1000</f>
        <v>2.8000000000000003E-4</v>
      </c>
      <c r="H1423" s="55" t="str">
        <f t="shared" si="22"/>
        <v>Production</v>
      </c>
    </row>
    <row r="1424" spans="1:8" x14ac:dyDescent="0.35">
      <c r="A1424" s="58">
        <v>2020</v>
      </c>
      <c r="B1424" s="129" t="s">
        <v>72</v>
      </c>
      <c r="C1424" s="129">
        <v>0</v>
      </c>
      <c r="D1424" s="129" t="s">
        <v>928</v>
      </c>
      <c r="E1424" s="129" t="s">
        <v>1186</v>
      </c>
      <c r="G1424" s="57">
        <f>C1424*About!$A$116/1000</f>
        <v>0</v>
      </c>
      <c r="H1424" s="55" t="str">
        <f t="shared" si="22"/>
        <v>Production</v>
      </c>
    </row>
    <row r="1425" spans="1:8" x14ac:dyDescent="0.35">
      <c r="A1425" s="58">
        <v>2020</v>
      </c>
      <c r="B1425" s="129" t="s">
        <v>256</v>
      </c>
      <c r="C1425" s="129">
        <v>0</v>
      </c>
      <c r="D1425" s="129" t="s">
        <v>928</v>
      </c>
      <c r="E1425" s="129" t="s">
        <v>919</v>
      </c>
      <c r="G1425" s="57">
        <f>C1425*About!$A$116/1000</f>
        <v>0</v>
      </c>
      <c r="H1425" s="55" t="str">
        <f t="shared" si="22"/>
        <v>Production</v>
      </c>
    </row>
    <row r="1426" spans="1:8" x14ac:dyDescent="0.35">
      <c r="A1426" s="58">
        <v>2020</v>
      </c>
      <c r="B1426" s="129" t="s">
        <v>158</v>
      </c>
      <c r="C1426" s="129">
        <v>2.719999939</v>
      </c>
      <c r="D1426" s="129" t="s">
        <v>928</v>
      </c>
      <c r="E1426" s="129" t="s">
        <v>922</v>
      </c>
      <c r="G1426" s="57">
        <f>C1426*About!$A$116/1000</f>
        <v>7.6159998292E-2</v>
      </c>
      <c r="H1426" s="55" t="str">
        <f t="shared" si="22"/>
        <v>Production</v>
      </c>
    </row>
    <row r="1427" spans="1:8" x14ac:dyDescent="0.35">
      <c r="A1427" s="58">
        <v>2020</v>
      </c>
      <c r="B1427" s="129" t="s">
        <v>245</v>
      </c>
      <c r="C1427" s="129">
        <v>260.38000520000003</v>
      </c>
      <c r="D1427" s="129" t="s">
        <v>916</v>
      </c>
      <c r="E1427" s="129" t="s">
        <v>914</v>
      </c>
      <c r="G1427" s="57">
        <f>C1427*About!$A$116/1000</f>
        <v>7.2906401456000003</v>
      </c>
      <c r="H1427" s="55" t="str">
        <f t="shared" si="22"/>
        <v>Production</v>
      </c>
    </row>
    <row r="1428" spans="1:8" x14ac:dyDescent="0.35">
      <c r="A1428" s="58">
        <v>2020</v>
      </c>
      <c r="B1428" s="129" t="s">
        <v>125</v>
      </c>
      <c r="C1428" s="129">
        <v>0</v>
      </c>
      <c r="D1428" s="129" t="s">
        <v>930</v>
      </c>
      <c r="E1428" s="129" t="s">
        <v>919</v>
      </c>
      <c r="G1428" s="57">
        <f>C1428*About!$A$116/1000</f>
        <v>0</v>
      </c>
      <c r="H1428" s="55" t="str">
        <f t="shared" si="22"/>
        <v>Production</v>
      </c>
    </row>
    <row r="1429" spans="1:8" x14ac:dyDescent="0.35">
      <c r="A1429" s="58">
        <v>2020</v>
      </c>
      <c r="B1429" s="129" t="s">
        <v>243</v>
      </c>
      <c r="C1429" s="129">
        <v>2.5899999139999998</v>
      </c>
      <c r="D1429" s="129" t="s">
        <v>930</v>
      </c>
      <c r="E1429" s="129" t="s">
        <v>922</v>
      </c>
      <c r="G1429" s="57">
        <f>C1429*About!$A$116/1000</f>
        <v>7.2519997591999993E-2</v>
      </c>
      <c r="H1429" s="55" t="str">
        <f t="shared" si="22"/>
        <v>Production</v>
      </c>
    </row>
    <row r="1430" spans="1:8" x14ac:dyDescent="0.35">
      <c r="A1430" s="58">
        <v>2020</v>
      </c>
      <c r="B1430" s="129" t="s">
        <v>205</v>
      </c>
      <c r="C1430" s="129">
        <v>0</v>
      </c>
      <c r="D1430" s="129" t="s">
        <v>930</v>
      </c>
      <c r="E1430" s="129" t="s">
        <v>921</v>
      </c>
      <c r="G1430" s="57">
        <f>C1430*About!$A$116/1000</f>
        <v>0</v>
      </c>
      <c r="H1430" s="55" t="str">
        <f t="shared" si="22"/>
        <v>Production</v>
      </c>
    </row>
    <row r="1431" spans="1:8" x14ac:dyDescent="0.35">
      <c r="A1431" s="58">
        <v>2020</v>
      </c>
      <c r="B1431" s="129" t="s">
        <v>181</v>
      </c>
      <c r="C1431" s="129">
        <v>68.990000159999994</v>
      </c>
      <c r="D1431" s="129" t="s">
        <v>916</v>
      </c>
      <c r="E1431" s="129" t="s">
        <v>919</v>
      </c>
      <c r="G1431" s="57">
        <f>C1431*About!$A$116/1000</f>
        <v>1.9317200044799998</v>
      </c>
      <c r="H1431" s="55" t="str">
        <f t="shared" si="22"/>
        <v>Production</v>
      </c>
    </row>
    <row r="1432" spans="1:8" x14ac:dyDescent="0.35">
      <c r="A1432" s="58">
        <v>2020</v>
      </c>
      <c r="B1432" s="129" t="s">
        <v>74</v>
      </c>
      <c r="C1432" s="129">
        <v>71.270000580000001</v>
      </c>
      <c r="D1432" s="129" t="s">
        <v>916</v>
      </c>
      <c r="E1432" s="129" t="s">
        <v>924</v>
      </c>
      <c r="G1432" s="57">
        <f>C1432*About!$A$116/1000</f>
        <v>1.99556001624</v>
      </c>
      <c r="H1432" s="55" t="str">
        <f t="shared" si="22"/>
        <v>TnD</v>
      </c>
    </row>
    <row r="1433" spans="1:8" x14ac:dyDescent="0.35">
      <c r="A1433" s="58">
        <v>2020</v>
      </c>
      <c r="B1433" s="129" t="s">
        <v>27</v>
      </c>
      <c r="C1433" s="129">
        <v>5.6500001549999999</v>
      </c>
      <c r="D1433" s="129" t="s">
        <v>928</v>
      </c>
      <c r="E1433" s="129" t="s">
        <v>918</v>
      </c>
      <c r="G1433" s="57">
        <f>C1433*About!$A$116/1000</f>
        <v>0.15820000434000001</v>
      </c>
      <c r="H1433" s="55" t="str">
        <f t="shared" si="22"/>
        <v>Production</v>
      </c>
    </row>
    <row r="1434" spans="1:8" x14ac:dyDescent="0.35">
      <c r="A1434" s="58">
        <v>2020</v>
      </c>
      <c r="B1434" s="129" t="s">
        <v>27</v>
      </c>
      <c r="C1434" s="129">
        <v>80.079999029999996</v>
      </c>
      <c r="D1434" s="129" t="s">
        <v>916</v>
      </c>
      <c r="E1434" s="129" t="s">
        <v>919</v>
      </c>
      <c r="G1434" s="57">
        <f>C1434*About!$A$116/1000</f>
        <v>2.2422399728400002</v>
      </c>
      <c r="H1434" s="55" t="str">
        <f t="shared" si="22"/>
        <v>Production</v>
      </c>
    </row>
    <row r="1435" spans="1:8" x14ac:dyDescent="0.35">
      <c r="A1435" s="58">
        <v>2020</v>
      </c>
      <c r="B1435" s="129" t="s">
        <v>24</v>
      </c>
      <c r="C1435" s="129">
        <v>17.619999889999999</v>
      </c>
      <c r="D1435" s="129" t="s">
        <v>928</v>
      </c>
      <c r="E1435" s="129" t="s">
        <v>919</v>
      </c>
      <c r="G1435" s="57">
        <f>C1435*About!$A$116/1000</f>
        <v>0.49335999691999993</v>
      </c>
      <c r="H1435" s="55" t="str">
        <f t="shared" si="22"/>
        <v>Production</v>
      </c>
    </row>
    <row r="1436" spans="1:8" x14ac:dyDescent="0.35">
      <c r="A1436" s="58">
        <v>2020</v>
      </c>
      <c r="B1436" s="129" t="s">
        <v>114</v>
      </c>
      <c r="C1436" s="129">
        <v>0</v>
      </c>
      <c r="D1436" s="129" t="s">
        <v>916</v>
      </c>
      <c r="E1436" s="129" t="s">
        <v>935</v>
      </c>
      <c r="G1436" s="57">
        <f>C1436*About!$A$116/1000</f>
        <v>0</v>
      </c>
      <c r="H1436" s="55" t="str">
        <f t="shared" si="22"/>
        <v>TnD</v>
      </c>
    </row>
    <row r="1437" spans="1:8" x14ac:dyDescent="0.35">
      <c r="A1437" s="58">
        <v>2020</v>
      </c>
      <c r="B1437" s="129" t="s">
        <v>298</v>
      </c>
      <c r="C1437" s="129">
        <v>0</v>
      </c>
      <c r="D1437" s="129" t="s">
        <v>916</v>
      </c>
      <c r="E1437" s="129" t="s">
        <v>921</v>
      </c>
      <c r="G1437" s="57">
        <f>C1437*About!$A$116/1000</f>
        <v>0</v>
      </c>
      <c r="H1437" s="55" t="str">
        <f t="shared" si="22"/>
        <v>Production</v>
      </c>
    </row>
    <row r="1438" spans="1:8" x14ac:dyDescent="0.35">
      <c r="A1438" s="58">
        <v>2020</v>
      </c>
      <c r="B1438" s="129" t="s">
        <v>293</v>
      </c>
      <c r="C1438" s="129">
        <v>0</v>
      </c>
      <c r="D1438" s="129" t="s">
        <v>928</v>
      </c>
      <c r="E1438" s="129" t="s">
        <v>921</v>
      </c>
      <c r="G1438" s="57">
        <f>C1438*About!$A$116/1000</f>
        <v>0</v>
      </c>
      <c r="H1438" s="55" t="str">
        <f t="shared" si="22"/>
        <v>Production</v>
      </c>
    </row>
    <row r="1439" spans="1:8" x14ac:dyDescent="0.35">
      <c r="A1439" s="58">
        <v>2020</v>
      </c>
      <c r="B1439" s="129" t="s">
        <v>231</v>
      </c>
      <c r="C1439" s="129">
        <v>0</v>
      </c>
      <c r="D1439" s="129" t="s">
        <v>928</v>
      </c>
      <c r="E1439" s="129" t="s">
        <v>918</v>
      </c>
      <c r="G1439" s="57">
        <f>C1439*About!$A$116/1000</f>
        <v>0</v>
      </c>
      <c r="H1439" s="55" t="str">
        <f t="shared" si="22"/>
        <v>Production</v>
      </c>
    </row>
    <row r="1440" spans="1:8" x14ac:dyDescent="0.35">
      <c r="A1440" s="58">
        <v>2020</v>
      </c>
      <c r="B1440" s="129" t="s">
        <v>313</v>
      </c>
      <c r="C1440" s="129">
        <v>51.449999599999998</v>
      </c>
      <c r="D1440" s="129" t="s">
        <v>916</v>
      </c>
      <c r="E1440" s="129" t="s">
        <v>924</v>
      </c>
      <c r="G1440" s="57">
        <f>C1440*About!$A$116/1000</f>
        <v>1.4405999887999998</v>
      </c>
      <c r="H1440" s="55" t="str">
        <f t="shared" si="22"/>
        <v>TnD</v>
      </c>
    </row>
    <row r="1441" spans="1:8" x14ac:dyDescent="0.35">
      <c r="A1441" s="58">
        <v>2020</v>
      </c>
      <c r="B1441" s="129" t="s">
        <v>298</v>
      </c>
      <c r="C1441" s="129">
        <v>0</v>
      </c>
      <c r="D1441" s="129" t="s">
        <v>916</v>
      </c>
      <c r="E1441" s="129" t="s">
        <v>922</v>
      </c>
      <c r="G1441" s="57">
        <f>C1441*About!$A$116/1000</f>
        <v>0</v>
      </c>
      <c r="H1441" s="55" t="str">
        <f t="shared" si="22"/>
        <v>Production</v>
      </c>
    </row>
    <row r="1442" spans="1:8" x14ac:dyDescent="0.35">
      <c r="A1442" s="58">
        <v>2020</v>
      </c>
      <c r="B1442" s="129" t="s">
        <v>239</v>
      </c>
      <c r="C1442" s="129">
        <v>0</v>
      </c>
      <c r="D1442" s="129" t="s">
        <v>928</v>
      </c>
      <c r="E1442" s="129" t="s">
        <v>918</v>
      </c>
      <c r="G1442" s="57">
        <f>C1442*About!$A$116/1000</f>
        <v>0</v>
      </c>
      <c r="H1442" s="55" t="str">
        <f t="shared" si="22"/>
        <v>Production</v>
      </c>
    </row>
    <row r="1443" spans="1:8" x14ac:dyDescent="0.35">
      <c r="A1443" s="58">
        <v>2020</v>
      </c>
      <c r="B1443" s="129" t="s">
        <v>32</v>
      </c>
      <c r="C1443" s="129">
        <v>126.4099994</v>
      </c>
      <c r="D1443" s="129" t="s">
        <v>916</v>
      </c>
      <c r="E1443" s="129" t="s">
        <v>927</v>
      </c>
      <c r="G1443" s="57">
        <f>C1443*About!$A$116/1000</f>
        <v>3.5394799831999997</v>
      </c>
      <c r="H1443" s="55" t="str">
        <f t="shared" si="22"/>
        <v>Production</v>
      </c>
    </row>
    <row r="1444" spans="1:8" x14ac:dyDescent="0.35">
      <c r="A1444" s="58">
        <v>2020</v>
      </c>
      <c r="B1444" s="129" t="s">
        <v>158</v>
      </c>
      <c r="C1444" s="129">
        <v>14.04000008</v>
      </c>
      <c r="D1444" s="129" t="s">
        <v>928</v>
      </c>
      <c r="E1444" s="129" t="s">
        <v>914</v>
      </c>
      <c r="G1444" s="57">
        <f>C1444*About!$A$116/1000</f>
        <v>0.39312000224000004</v>
      </c>
      <c r="H1444" s="55" t="str">
        <f t="shared" si="22"/>
        <v>Production</v>
      </c>
    </row>
    <row r="1445" spans="1:8" x14ac:dyDescent="0.35">
      <c r="A1445" s="58">
        <v>2020</v>
      </c>
      <c r="B1445" s="129" t="s">
        <v>325</v>
      </c>
      <c r="C1445" s="129">
        <v>328.66999820000001</v>
      </c>
      <c r="D1445" s="129" t="s">
        <v>928</v>
      </c>
      <c r="E1445" s="129" t="s">
        <v>924</v>
      </c>
      <c r="G1445" s="57">
        <f>C1445*About!$A$116/1000</f>
        <v>9.2027599496000008</v>
      </c>
      <c r="H1445" s="55" t="str">
        <f t="shared" si="22"/>
        <v>TnD</v>
      </c>
    </row>
    <row r="1446" spans="1:8" x14ac:dyDescent="0.35">
      <c r="A1446" s="58">
        <v>2020</v>
      </c>
      <c r="B1446" s="129" t="s">
        <v>194</v>
      </c>
      <c r="C1446" s="129">
        <v>79.899997709999994</v>
      </c>
      <c r="D1446" s="129" t="s">
        <v>928</v>
      </c>
      <c r="E1446" s="129" t="s">
        <v>927</v>
      </c>
      <c r="G1446" s="57">
        <f>C1446*About!$A$116/1000</f>
        <v>2.2371999358800001</v>
      </c>
      <c r="H1446" s="55" t="str">
        <f t="shared" si="22"/>
        <v>Production</v>
      </c>
    </row>
    <row r="1447" spans="1:8" x14ac:dyDescent="0.35">
      <c r="A1447" s="58">
        <v>2020</v>
      </c>
      <c r="B1447" s="129" t="s">
        <v>175</v>
      </c>
      <c r="C1447" s="129">
        <v>8.109999835</v>
      </c>
      <c r="D1447" s="129" t="s">
        <v>928</v>
      </c>
      <c r="E1447" s="129" t="s">
        <v>927</v>
      </c>
      <c r="G1447" s="57">
        <f>C1447*About!$A$116/1000</f>
        <v>0.22707999538000001</v>
      </c>
      <c r="H1447" s="55" t="str">
        <f t="shared" si="22"/>
        <v>Production</v>
      </c>
    </row>
    <row r="1448" spans="1:8" x14ac:dyDescent="0.35">
      <c r="A1448" s="58">
        <v>2020</v>
      </c>
      <c r="B1448" s="129" t="s">
        <v>61</v>
      </c>
      <c r="C1448" s="129">
        <v>0.43000000900000002</v>
      </c>
      <c r="D1448" s="129" t="s">
        <v>916</v>
      </c>
      <c r="E1448" s="129" t="s">
        <v>919</v>
      </c>
      <c r="G1448" s="57">
        <f>C1448*About!$A$116/1000</f>
        <v>1.2040000252000001E-2</v>
      </c>
      <c r="H1448" s="55" t="str">
        <f t="shared" si="22"/>
        <v>Production</v>
      </c>
    </row>
    <row r="1449" spans="1:8" x14ac:dyDescent="0.35">
      <c r="A1449" s="58">
        <v>2020</v>
      </c>
      <c r="B1449" s="129" t="s">
        <v>239</v>
      </c>
      <c r="C1449" s="129">
        <v>177.62000499999999</v>
      </c>
      <c r="D1449" s="129" t="s">
        <v>916</v>
      </c>
      <c r="E1449" s="129" t="s">
        <v>919</v>
      </c>
      <c r="G1449" s="57">
        <f>C1449*About!$A$116/1000</f>
        <v>4.9733601399999996</v>
      </c>
      <c r="H1449" s="55" t="str">
        <f t="shared" si="22"/>
        <v>Production</v>
      </c>
    </row>
    <row r="1450" spans="1:8" x14ac:dyDescent="0.35">
      <c r="A1450" s="58">
        <v>2020</v>
      </c>
      <c r="B1450" s="129" t="s">
        <v>97</v>
      </c>
      <c r="C1450" s="129">
        <v>0</v>
      </c>
      <c r="D1450" s="129" t="s">
        <v>928</v>
      </c>
      <c r="E1450" s="129" t="s">
        <v>921</v>
      </c>
      <c r="G1450" s="57">
        <f>C1450*About!$A$116/1000</f>
        <v>0</v>
      </c>
      <c r="H1450" s="55" t="str">
        <f t="shared" si="22"/>
        <v>Production</v>
      </c>
    </row>
    <row r="1451" spans="1:8" x14ac:dyDescent="0.35">
      <c r="A1451" s="58">
        <v>2020</v>
      </c>
      <c r="B1451" s="129" t="s">
        <v>162</v>
      </c>
      <c r="C1451" s="129">
        <v>223.8099995</v>
      </c>
      <c r="D1451" s="129" t="s">
        <v>928</v>
      </c>
      <c r="E1451" s="129" t="s">
        <v>914</v>
      </c>
      <c r="G1451" s="57">
        <f>C1451*About!$A$116/1000</f>
        <v>6.2666799859999998</v>
      </c>
      <c r="H1451" s="55" t="str">
        <f t="shared" si="22"/>
        <v>Production</v>
      </c>
    </row>
    <row r="1452" spans="1:8" x14ac:dyDescent="0.35">
      <c r="A1452" s="58">
        <v>2020</v>
      </c>
      <c r="B1452" s="129" t="s">
        <v>340</v>
      </c>
      <c r="C1452" s="129">
        <v>373.38000149999999</v>
      </c>
      <c r="D1452" s="129" t="s">
        <v>916</v>
      </c>
      <c r="E1452" s="129" t="s">
        <v>919</v>
      </c>
      <c r="G1452" s="57">
        <f>C1452*About!$A$116/1000</f>
        <v>10.454640041999999</v>
      </c>
      <c r="H1452" s="55" t="str">
        <f t="shared" si="22"/>
        <v>Production</v>
      </c>
    </row>
    <row r="1453" spans="1:8" x14ac:dyDescent="0.35">
      <c r="A1453" s="58">
        <v>2020</v>
      </c>
      <c r="B1453" s="129" t="s">
        <v>972</v>
      </c>
      <c r="C1453" s="129">
        <v>0.57000000799999995</v>
      </c>
      <c r="D1453" s="129" t="s">
        <v>928</v>
      </c>
      <c r="E1453" s="129" t="s">
        <v>919</v>
      </c>
      <c r="G1453" s="57">
        <f>C1453*About!$A$116/1000</f>
        <v>1.5960000223999998E-2</v>
      </c>
      <c r="H1453" s="55" t="str">
        <f t="shared" si="22"/>
        <v>Production</v>
      </c>
    </row>
    <row r="1454" spans="1:8" x14ac:dyDescent="0.35">
      <c r="A1454" s="58">
        <v>2020</v>
      </c>
      <c r="B1454" s="129" t="s">
        <v>313</v>
      </c>
      <c r="C1454" s="129">
        <v>0</v>
      </c>
      <c r="D1454" s="129" t="s">
        <v>930</v>
      </c>
      <c r="E1454" s="129" t="s">
        <v>927</v>
      </c>
      <c r="G1454" s="57">
        <f>C1454*About!$A$116/1000</f>
        <v>0</v>
      </c>
      <c r="H1454" s="55" t="str">
        <f t="shared" si="22"/>
        <v>Production</v>
      </c>
    </row>
    <row r="1455" spans="1:8" x14ac:dyDescent="0.35">
      <c r="A1455" s="58">
        <v>2020</v>
      </c>
      <c r="B1455" s="129" t="s">
        <v>336</v>
      </c>
      <c r="C1455" s="129">
        <v>799.93999529999996</v>
      </c>
      <c r="D1455" s="129" t="s">
        <v>916</v>
      </c>
      <c r="E1455" s="129" t="s">
        <v>924</v>
      </c>
      <c r="G1455" s="57">
        <f>C1455*About!$A$116/1000</f>
        <v>22.398319868399998</v>
      </c>
      <c r="H1455" s="55" t="str">
        <f t="shared" si="22"/>
        <v>TnD</v>
      </c>
    </row>
    <row r="1456" spans="1:8" x14ac:dyDescent="0.35">
      <c r="A1456" s="58">
        <v>2020</v>
      </c>
      <c r="B1456" s="129" t="s">
        <v>127</v>
      </c>
      <c r="C1456" s="129">
        <v>0.26999999400000002</v>
      </c>
      <c r="D1456" s="129" t="s">
        <v>928</v>
      </c>
      <c r="E1456" s="129" t="s">
        <v>927</v>
      </c>
      <c r="G1456" s="57">
        <f>C1456*About!$A$116/1000</f>
        <v>7.5599998320000006E-3</v>
      </c>
      <c r="H1456" s="55" t="str">
        <f t="shared" si="22"/>
        <v>Production</v>
      </c>
    </row>
    <row r="1457" spans="1:8" x14ac:dyDescent="0.35">
      <c r="A1457" s="58">
        <v>2020</v>
      </c>
      <c r="B1457" s="129" t="s">
        <v>53</v>
      </c>
      <c r="C1457" s="129">
        <v>0</v>
      </c>
      <c r="D1457" s="129" t="s">
        <v>930</v>
      </c>
      <c r="E1457" s="129" t="s">
        <v>918</v>
      </c>
      <c r="G1457" s="57">
        <f>C1457*About!$A$116/1000</f>
        <v>0</v>
      </c>
      <c r="H1457" s="55" t="str">
        <f t="shared" si="22"/>
        <v>Production</v>
      </c>
    </row>
    <row r="1458" spans="1:8" x14ac:dyDescent="0.35">
      <c r="A1458" s="58">
        <v>2020</v>
      </c>
      <c r="B1458" s="129" t="s">
        <v>233</v>
      </c>
      <c r="C1458" s="129">
        <v>7.9999998000000003E-2</v>
      </c>
      <c r="D1458" s="129" t="s">
        <v>928</v>
      </c>
      <c r="E1458" s="129" t="s">
        <v>914</v>
      </c>
      <c r="G1458" s="57">
        <f>C1458*About!$A$116/1000</f>
        <v>2.239999944E-3</v>
      </c>
      <c r="H1458" s="55" t="str">
        <f t="shared" si="22"/>
        <v>Production</v>
      </c>
    </row>
    <row r="1459" spans="1:8" x14ac:dyDescent="0.35">
      <c r="A1459" s="58">
        <v>2020</v>
      </c>
      <c r="B1459" s="129" t="s">
        <v>78</v>
      </c>
      <c r="C1459" s="129">
        <v>4.6400001050000004</v>
      </c>
      <c r="D1459" s="129" t="s">
        <v>928</v>
      </c>
      <c r="E1459" s="129" t="s">
        <v>914</v>
      </c>
      <c r="G1459" s="57">
        <f>C1459*About!$A$116/1000</f>
        <v>0.12992000294000003</v>
      </c>
      <c r="H1459" s="55" t="str">
        <f t="shared" si="22"/>
        <v>Production</v>
      </c>
    </row>
    <row r="1460" spans="1:8" x14ac:dyDescent="0.35">
      <c r="A1460" s="58">
        <v>2020</v>
      </c>
      <c r="B1460" s="129" t="s">
        <v>175</v>
      </c>
      <c r="C1460" s="129">
        <v>0</v>
      </c>
      <c r="D1460" s="129" t="s">
        <v>928</v>
      </c>
      <c r="E1460" s="129" t="s">
        <v>918</v>
      </c>
      <c r="G1460" s="57">
        <f>C1460*About!$A$116/1000</f>
        <v>0</v>
      </c>
      <c r="H1460" s="55" t="str">
        <f t="shared" si="22"/>
        <v>Production</v>
      </c>
    </row>
    <row r="1461" spans="1:8" x14ac:dyDescent="0.35">
      <c r="A1461" s="58">
        <v>2020</v>
      </c>
      <c r="B1461" s="129" t="s">
        <v>258</v>
      </c>
      <c r="C1461" s="129">
        <v>0.74000000200000005</v>
      </c>
      <c r="D1461" s="129" t="s">
        <v>916</v>
      </c>
      <c r="E1461" s="129" t="s">
        <v>922</v>
      </c>
      <c r="G1461" s="57">
        <f>C1461*About!$A$116/1000</f>
        <v>2.0720000055999999E-2</v>
      </c>
      <c r="H1461" s="55" t="str">
        <f t="shared" si="22"/>
        <v>Production</v>
      </c>
    </row>
    <row r="1462" spans="1:8" x14ac:dyDescent="0.35">
      <c r="A1462" s="58">
        <v>2020</v>
      </c>
      <c r="B1462" s="129" t="s">
        <v>976</v>
      </c>
      <c r="C1462" s="129">
        <v>0</v>
      </c>
      <c r="D1462" s="129" t="s">
        <v>930</v>
      </c>
      <c r="E1462" s="129" t="s">
        <v>918</v>
      </c>
      <c r="G1462" s="57">
        <f>C1462*About!$A$116/1000</f>
        <v>0</v>
      </c>
      <c r="H1462" s="55" t="str">
        <f t="shared" si="22"/>
        <v>Production</v>
      </c>
    </row>
    <row r="1463" spans="1:8" x14ac:dyDescent="0.35">
      <c r="A1463" s="58">
        <v>2020</v>
      </c>
      <c r="B1463" s="129" t="s">
        <v>215</v>
      </c>
      <c r="C1463" s="129">
        <v>0.66999999399999999</v>
      </c>
      <c r="D1463" s="129" t="s">
        <v>928</v>
      </c>
      <c r="E1463" s="129" t="s">
        <v>935</v>
      </c>
      <c r="G1463" s="57">
        <f>C1463*About!$A$116/1000</f>
        <v>1.8759999832E-2</v>
      </c>
      <c r="H1463" s="55" t="str">
        <f t="shared" si="22"/>
        <v>TnD</v>
      </c>
    </row>
    <row r="1464" spans="1:8" x14ac:dyDescent="0.35">
      <c r="A1464" s="58">
        <v>2020</v>
      </c>
      <c r="B1464" s="129" t="s">
        <v>263</v>
      </c>
      <c r="C1464" s="129">
        <v>7.9999998000000003E-2</v>
      </c>
      <c r="D1464" s="129" t="s">
        <v>928</v>
      </c>
      <c r="E1464" s="129" t="s">
        <v>935</v>
      </c>
      <c r="G1464" s="57">
        <f>C1464*About!$A$116/1000</f>
        <v>2.239999944E-3</v>
      </c>
      <c r="H1464" s="55" t="str">
        <f t="shared" si="22"/>
        <v>TnD</v>
      </c>
    </row>
    <row r="1465" spans="1:8" x14ac:dyDescent="0.35">
      <c r="A1465" s="58">
        <v>2020</v>
      </c>
      <c r="B1465" s="129" t="s">
        <v>168</v>
      </c>
      <c r="C1465" s="129">
        <v>0.95999999300000005</v>
      </c>
      <c r="D1465" s="129" t="s">
        <v>928</v>
      </c>
      <c r="E1465" s="129" t="s">
        <v>914</v>
      </c>
      <c r="G1465" s="57">
        <f>C1465*About!$A$116/1000</f>
        <v>2.6879999804E-2</v>
      </c>
      <c r="H1465" s="55" t="str">
        <f t="shared" si="22"/>
        <v>Production</v>
      </c>
    </row>
    <row r="1466" spans="1:8" x14ac:dyDescent="0.35">
      <c r="A1466" s="58">
        <v>2020</v>
      </c>
      <c r="B1466" s="129" t="s">
        <v>32</v>
      </c>
      <c r="C1466" s="129">
        <v>0</v>
      </c>
      <c r="D1466" s="129" t="s">
        <v>930</v>
      </c>
      <c r="E1466" s="129" t="s">
        <v>919</v>
      </c>
      <c r="G1466" s="57">
        <f>C1466*About!$A$116/1000</f>
        <v>0</v>
      </c>
      <c r="H1466" s="55" t="str">
        <f t="shared" si="22"/>
        <v>Production</v>
      </c>
    </row>
    <row r="1467" spans="1:8" x14ac:dyDescent="0.35">
      <c r="A1467" s="58">
        <v>2020</v>
      </c>
      <c r="B1467" s="129" t="s">
        <v>110</v>
      </c>
      <c r="C1467" s="129">
        <v>70.310001139999997</v>
      </c>
      <c r="D1467" s="129" t="s">
        <v>916</v>
      </c>
      <c r="E1467" s="129" t="s">
        <v>922</v>
      </c>
      <c r="G1467" s="57">
        <f>C1467*About!$A$116/1000</f>
        <v>1.96868003192</v>
      </c>
      <c r="H1467" s="55" t="str">
        <f t="shared" si="22"/>
        <v>Production</v>
      </c>
    </row>
    <row r="1468" spans="1:8" x14ac:dyDescent="0.35">
      <c r="A1468" s="58">
        <v>2020</v>
      </c>
      <c r="B1468" s="129" t="s">
        <v>298</v>
      </c>
      <c r="C1468" s="129">
        <v>0</v>
      </c>
      <c r="D1468" s="129" t="s">
        <v>930</v>
      </c>
      <c r="E1468" s="129" t="s">
        <v>922</v>
      </c>
      <c r="G1468" s="57">
        <f>C1468*About!$A$116/1000</f>
        <v>0</v>
      </c>
      <c r="H1468" s="55" t="str">
        <f t="shared" si="22"/>
        <v>Production</v>
      </c>
    </row>
    <row r="1469" spans="1:8" x14ac:dyDescent="0.35">
      <c r="A1469" s="58">
        <v>2020</v>
      </c>
      <c r="B1469" s="129" t="s">
        <v>125</v>
      </c>
      <c r="C1469" s="129">
        <v>0</v>
      </c>
      <c r="D1469" s="129" t="s">
        <v>930</v>
      </c>
      <c r="E1469" s="129" t="s">
        <v>921</v>
      </c>
      <c r="G1469" s="57">
        <f>C1469*About!$A$116/1000</f>
        <v>0</v>
      </c>
      <c r="H1469" s="55" t="str">
        <f t="shared" si="22"/>
        <v>Production</v>
      </c>
    </row>
    <row r="1470" spans="1:8" x14ac:dyDescent="0.35">
      <c r="A1470" s="58">
        <v>2020</v>
      </c>
      <c r="B1470" s="129" t="s">
        <v>231</v>
      </c>
      <c r="C1470" s="129">
        <v>0</v>
      </c>
      <c r="D1470" s="129" t="s">
        <v>930</v>
      </c>
      <c r="E1470" s="129" t="s">
        <v>919</v>
      </c>
      <c r="G1470" s="57">
        <f>C1470*About!$A$116/1000</f>
        <v>0</v>
      </c>
      <c r="H1470" s="55" t="str">
        <f t="shared" si="22"/>
        <v>Production</v>
      </c>
    </row>
    <row r="1471" spans="1:8" x14ac:dyDescent="0.35">
      <c r="A1471" s="58">
        <v>2020</v>
      </c>
      <c r="B1471" s="129" t="s">
        <v>347</v>
      </c>
      <c r="C1471" s="129">
        <v>0</v>
      </c>
      <c r="D1471" s="129" t="s">
        <v>928</v>
      </c>
      <c r="E1471" s="129" t="s">
        <v>1186</v>
      </c>
      <c r="G1471" s="57">
        <f>C1471*About!$A$116/1000</f>
        <v>0</v>
      </c>
      <c r="H1471" s="55" t="str">
        <f t="shared" si="22"/>
        <v>Production</v>
      </c>
    </row>
    <row r="1472" spans="1:8" x14ac:dyDescent="0.35">
      <c r="A1472" s="58">
        <v>2020</v>
      </c>
      <c r="B1472" s="129" t="s">
        <v>293</v>
      </c>
      <c r="C1472" s="129">
        <v>0</v>
      </c>
      <c r="D1472" s="129" t="s">
        <v>916</v>
      </c>
      <c r="E1472" s="129" t="s">
        <v>919</v>
      </c>
      <c r="G1472" s="57">
        <f>C1472*About!$A$116/1000</f>
        <v>0</v>
      </c>
      <c r="H1472" s="55" t="str">
        <f t="shared" si="22"/>
        <v>Production</v>
      </c>
    </row>
    <row r="1473" spans="1:8" x14ac:dyDescent="0.35">
      <c r="A1473" s="58">
        <v>2020</v>
      </c>
      <c r="B1473" s="129" t="s">
        <v>102</v>
      </c>
      <c r="C1473" s="129">
        <v>1.619999988</v>
      </c>
      <c r="D1473" s="129" t="s">
        <v>916</v>
      </c>
      <c r="E1473" s="129" t="s">
        <v>924</v>
      </c>
      <c r="G1473" s="57">
        <f>C1473*About!$A$116/1000</f>
        <v>4.5359999663999999E-2</v>
      </c>
      <c r="H1473" s="55" t="str">
        <f t="shared" si="22"/>
        <v>TnD</v>
      </c>
    </row>
    <row r="1474" spans="1:8" x14ac:dyDescent="0.35">
      <c r="A1474" s="58">
        <v>2020</v>
      </c>
      <c r="B1474" s="129" t="s">
        <v>347</v>
      </c>
      <c r="C1474" s="129">
        <v>83.049999240000005</v>
      </c>
      <c r="D1474" s="129" t="s">
        <v>916</v>
      </c>
      <c r="E1474" s="129" t="s">
        <v>914</v>
      </c>
      <c r="G1474" s="57">
        <f>C1474*About!$A$116/1000</f>
        <v>2.3253999787200001</v>
      </c>
      <c r="H1474" s="55" t="str">
        <f t="shared" si="22"/>
        <v>Production</v>
      </c>
    </row>
    <row r="1475" spans="1:8" x14ac:dyDescent="0.35">
      <c r="A1475" s="58">
        <v>2020</v>
      </c>
      <c r="B1475" s="129" t="s">
        <v>239</v>
      </c>
      <c r="C1475" s="129">
        <v>23.879999640000001</v>
      </c>
      <c r="D1475" s="129" t="s">
        <v>928</v>
      </c>
      <c r="E1475" s="129" t="s">
        <v>927</v>
      </c>
      <c r="G1475" s="57">
        <f>C1475*About!$A$116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35">
      <c r="A1476" s="58">
        <v>2020</v>
      </c>
      <c r="B1476" s="129" t="s">
        <v>274</v>
      </c>
      <c r="C1476" s="129">
        <v>29.629999399999999</v>
      </c>
      <c r="D1476" s="129" t="s">
        <v>928</v>
      </c>
      <c r="E1476" s="129" t="s">
        <v>927</v>
      </c>
      <c r="G1476" s="57">
        <f>C1476*About!$A$116/1000</f>
        <v>0.82963998319999999</v>
      </c>
      <c r="H1476" s="55" t="str">
        <f t="shared" si="23"/>
        <v>Production</v>
      </c>
    </row>
    <row r="1477" spans="1:8" x14ac:dyDescent="0.35">
      <c r="A1477" s="58">
        <v>2020</v>
      </c>
      <c r="B1477" s="129" t="s">
        <v>977</v>
      </c>
      <c r="C1477" s="129">
        <v>0.63000001800000005</v>
      </c>
      <c r="D1477" s="129" t="s">
        <v>928</v>
      </c>
      <c r="E1477" s="129" t="s">
        <v>914</v>
      </c>
      <c r="G1477" s="57">
        <f>C1477*About!$A$116/1000</f>
        <v>1.7640000504000001E-2</v>
      </c>
      <c r="H1477" s="55" t="str">
        <f t="shared" si="23"/>
        <v>Production</v>
      </c>
    </row>
    <row r="1478" spans="1:8" x14ac:dyDescent="0.35">
      <c r="A1478" s="58">
        <v>2020</v>
      </c>
      <c r="B1478" s="129" t="s">
        <v>972</v>
      </c>
      <c r="C1478" s="129">
        <v>2.7199999880000001</v>
      </c>
      <c r="D1478" s="129" t="s">
        <v>916</v>
      </c>
      <c r="E1478" s="129" t="s">
        <v>914</v>
      </c>
      <c r="G1478" s="57">
        <f>C1478*About!$A$116/1000</f>
        <v>7.6159999664E-2</v>
      </c>
      <c r="H1478" s="55" t="str">
        <f t="shared" si="23"/>
        <v>Production</v>
      </c>
    </row>
    <row r="1479" spans="1:8" x14ac:dyDescent="0.35">
      <c r="A1479" s="58">
        <v>2020</v>
      </c>
      <c r="B1479" s="129" t="s">
        <v>78</v>
      </c>
      <c r="C1479" s="129">
        <v>0</v>
      </c>
      <c r="D1479" s="129" t="s">
        <v>930</v>
      </c>
      <c r="E1479" s="129" t="s">
        <v>918</v>
      </c>
      <c r="G1479" s="57">
        <f>C1479*About!$A$116/1000</f>
        <v>0</v>
      </c>
      <c r="H1479" s="55" t="str">
        <f t="shared" si="23"/>
        <v>Production</v>
      </c>
    </row>
    <row r="1480" spans="1:8" x14ac:dyDescent="0.35">
      <c r="A1480" s="58">
        <v>2020</v>
      </c>
      <c r="B1480" s="129" t="s">
        <v>973</v>
      </c>
      <c r="C1480" s="129">
        <v>0</v>
      </c>
      <c r="D1480" s="129" t="s">
        <v>930</v>
      </c>
      <c r="E1480" s="129" t="s">
        <v>918</v>
      </c>
      <c r="G1480" s="57">
        <f>C1480*About!$A$116/1000</f>
        <v>0</v>
      </c>
      <c r="H1480" s="55" t="str">
        <f t="shared" si="23"/>
        <v>Production</v>
      </c>
    </row>
    <row r="1481" spans="1:8" x14ac:dyDescent="0.35">
      <c r="A1481" s="58">
        <v>2020</v>
      </c>
      <c r="B1481" s="129" t="s">
        <v>330</v>
      </c>
      <c r="C1481" s="129">
        <v>0</v>
      </c>
      <c r="D1481" s="129" t="s">
        <v>928</v>
      </c>
      <c r="E1481" s="129" t="s">
        <v>918</v>
      </c>
      <c r="G1481" s="57">
        <f>C1481*About!$A$116/1000</f>
        <v>0</v>
      </c>
      <c r="H1481" s="55" t="str">
        <f t="shared" si="23"/>
        <v>Production</v>
      </c>
    </row>
    <row r="1482" spans="1:8" x14ac:dyDescent="0.35">
      <c r="A1482" s="58">
        <v>2020</v>
      </c>
      <c r="B1482" s="129" t="s">
        <v>975</v>
      </c>
      <c r="C1482" s="129">
        <v>1.3500000240000001</v>
      </c>
      <c r="D1482" s="129" t="s">
        <v>930</v>
      </c>
      <c r="E1482" s="129" t="s">
        <v>922</v>
      </c>
      <c r="G1482" s="57">
        <f>C1482*About!$A$116/1000</f>
        <v>3.7800000672000005E-2</v>
      </c>
      <c r="H1482" s="55" t="str">
        <f t="shared" si="23"/>
        <v>Production</v>
      </c>
    </row>
    <row r="1483" spans="1:8" x14ac:dyDescent="0.35">
      <c r="A1483" s="58">
        <v>2020</v>
      </c>
      <c r="B1483" s="129" t="s">
        <v>263</v>
      </c>
      <c r="C1483" s="129">
        <v>0.14000000100000001</v>
      </c>
      <c r="D1483" s="129" t="s">
        <v>930</v>
      </c>
      <c r="E1483" s="129" t="s">
        <v>914</v>
      </c>
      <c r="G1483" s="57">
        <f>C1483*About!$A$116/1000</f>
        <v>3.9200000280000006E-3</v>
      </c>
      <c r="H1483" s="55" t="str">
        <f t="shared" si="23"/>
        <v>Production</v>
      </c>
    </row>
    <row r="1484" spans="1:8" x14ac:dyDescent="0.35">
      <c r="A1484" s="58">
        <v>2020</v>
      </c>
      <c r="B1484" s="129" t="s">
        <v>84</v>
      </c>
      <c r="C1484" s="129">
        <v>12.600000209999999</v>
      </c>
      <c r="D1484" s="129" t="s">
        <v>916</v>
      </c>
      <c r="E1484" s="129" t="s">
        <v>924</v>
      </c>
      <c r="G1484" s="57">
        <f>C1484*About!$A$116/1000</f>
        <v>0.35280000587999993</v>
      </c>
      <c r="H1484" s="55" t="str">
        <f t="shared" si="23"/>
        <v>TnD</v>
      </c>
    </row>
    <row r="1485" spans="1:8" x14ac:dyDescent="0.35">
      <c r="A1485" s="58">
        <v>2020</v>
      </c>
      <c r="B1485" s="129" t="s">
        <v>166</v>
      </c>
      <c r="C1485" s="129">
        <v>0</v>
      </c>
      <c r="D1485" s="129" t="s">
        <v>930</v>
      </c>
      <c r="E1485" s="129" t="s">
        <v>918</v>
      </c>
      <c r="G1485" s="57">
        <f>C1485*About!$A$116/1000</f>
        <v>0</v>
      </c>
      <c r="H1485" s="55" t="str">
        <f t="shared" si="23"/>
        <v>Production</v>
      </c>
    </row>
    <row r="1486" spans="1:8" x14ac:dyDescent="0.35">
      <c r="A1486" s="58">
        <v>2020</v>
      </c>
      <c r="B1486" s="129" t="s">
        <v>205</v>
      </c>
      <c r="C1486" s="129">
        <v>0</v>
      </c>
      <c r="D1486" s="129" t="s">
        <v>930</v>
      </c>
      <c r="E1486" s="129" t="s">
        <v>927</v>
      </c>
      <c r="G1486" s="57">
        <f>C1486*About!$A$116/1000</f>
        <v>0</v>
      </c>
      <c r="H1486" s="55" t="str">
        <f t="shared" si="23"/>
        <v>Production</v>
      </c>
    </row>
    <row r="1487" spans="1:8" x14ac:dyDescent="0.35">
      <c r="A1487" s="58">
        <v>2020</v>
      </c>
      <c r="B1487" s="129" t="s">
        <v>343</v>
      </c>
      <c r="C1487" s="129">
        <v>209.11999599999999</v>
      </c>
      <c r="D1487" s="129" t="s">
        <v>916</v>
      </c>
      <c r="E1487" s="129" t="s">
        <v>924</v>
      </c>
      <c r="G1487" s="57">
        <f>C1487*About!$A$116/1000</f>
        <v>5.8553598879999997</v>
      </c>
      <c r="H1487" s="55" t="str">
        <f t="shared" si="23"/>
        <v>TnD</v>
      </c>
    </row>
    <row r="1488" spans="1:8" x14ac:dyDescent="0.35">
      <c r="A1488" s="58">
        <v>2020</v>
      </c>
      <c r="B1488" s="129" t="s">
        <v>127</v>
      </c>
      <c r="C1488" s="129">
        <v>0</v>
      </c>
      <c r="D1488" s="129" t="s">
        <v>928</v>
      </c>
      <c r="E1488" s="129" t="s">
        <v>918</v>
      </c>
      <c r="G1488" s="57">
        <f>C1488*About!$A$116/1000</f>
        <v>0</v>
      </c>
      <c r="H1488" s="55" t="str">
        <f t="shared" si="23"/>
        <v>Production</v>
      </c>
    </row>
    <row r="1489" spans="1:8" x14ac:dyDescent="0.35">
      <c r="A1489" s="58">
        <v>2020</v>
      </c>
      <c r="B1489" s="129" t="s">
        <v>97</v>
      </c>
      <c r="C1489" s="129">
        <v>4.0299999709999996</v>
      </c>
      <c r="D1489" s="129" t="s">
        <v>916</v>
      </c>
      <c r="E1489" s="129" t="s">
        <v>922</v>
      </c>
      <c r="G1489" s="57">
        <f>C1489*About!$A$116/1000</f>
        <v>0.11283999918799999</v>
      </c>
      <c r="H1489" s="55" t="str">
        <f t="shared" si="23"/>
        <v>Production</v>
      </c>
    </row>
    <row r="1490" spans="1:8" x14ac:dyDescent="0.35">
      <c r="A1490" s="58">
        <v>2020</v>
      </c>
      <c r="B1490" s="129" t="s">
        <v>245</v>
      </c>
      <c r="C1490" s="129">
        <v>0</v>
      </c>
      <c r="D1490" s="129" t="s">
        <v>930</v>
      </c>
      <c r="E1490" s="129" t="s">
        <v>921</v>
      </c>
      <c r="G1490" s="57">
        <f>C1490*About!$A$116/1000</f>
        <v>0</v>
      </c>
      <c r="H1490" s="55" t="str">
        <f t="shared" si="23"/>
        <v>Production</v>
      </c>
    </row>
    <row r="1491" spans="1:8" x14ac:dyDescent="0.35">
      <c r="A1491" s="58">
        <v>2020</v>
      </c>
      <c r="B1491" s="129" t="s">
        <v>108</v>
      </c>
      <c r="C1491" s="129">
        <v>0</v>
      </c>
      <c r="D1491" s="129" t="s">
        <v>928</v>
      </c>
      <c r="E1491" s="129" t="s">
        <v>1186</v>
      </c>
      <c r="G1491" s="57">
        <f>C1491*About!$A$116/1000</f>
        <v>0</v>
      </c>
      <c r="H1491" s="55" t="str">
        <f t="shared" si="23"/>
        <v>Production</v>
      </c>
    </row>
    <row r="1492" spans="1:8" x14ac:dyDescent="0.35">
      <c r="A1492" s="58">
        <v>2020</v>
      </c>
      <c r="B1492" s="129" t="s">
        <v>293</v>
      </c>
      <c r="C1492" s="129">
        <v>0</v>
      </c>
      <c r="D1492" s="129" t="s">
        <v>916</v>
      </c>
      <c r="E1492" s="129" t="s">
        <v>921</v>
      </c>
      <c r="G1492" s="57">
        <f>C1492*About!$A$116/1000</f>
        <v>0</v>
      </c>
      <c r="H1492" s="55" t="str">
        <f t="shared" si="23"/>
        <v>Production</v>
      </c>
    </row>
    <row r="1493" spans="1:8" x14ac:dyDescent="0.35">
      <c r="A1493" s="58">
        <v>2020</v>
      </c>
      <c r="B1493" s="129" t="s">
        <v>330</v>
      </c>
      <c r="C1493" s="129">
        <v>2.0899999139999998</v>
      </c>
      <c r="D1493" s="129" t="s">
        <v>930</v>
      </c>
      <c r="E1493" s="129" t="s">
        <v>914</v>
      </c>
      <c r="G1493" s="57">
        <f>C1493*About!$A$116/1000</f>
        <v>5.8519997591999995E-2</v>
      </c>
      <c r="H1493" s="55" t="str">
        <f t="shared" si="23"/>
        <v>Production</v>
      </c>
    </row>
    <row r="1494" spans="1:8" x14ac:dyDescent="0.35">
      <c r="A1494" s="58">
        <v>2020</v>
      </c>
      <c r="B1494" s="129" t="s">
        <v>256</v>
      </c>
      <c r="C1494" s="129">
        <v>0</v>
      </c>
      <c r="D1494" s="129" t="s">
        <v>916</v>
      </c>
      <c r="E1494" s="129" t="s">
        <v>914</v>
      </c>
      <c r="G1494" s="57">
        <f>C1494*About!$A$116/1000</f>
        <v>0</v>
      </c>
      <c r="H1494" s="55" t="str">
        <f t="shared" si="23"/>
        <v>Production</v>
      </c>
    </row>
    <row r="1495" spans="1:8" x14ac:dyDescent="0.35">
      <c r="A1495" s="58">
        <v>2020</v>
      </c>
      <c r="B1495" s="129" t="s">
        <v>231</v>
      </c>
      <c r="C1495" s="129">
        <v>0.18000000199999999</v>
      </c>
      <c r="D1495" s="129" t="s">
        <v>928</v>
      </c>
      <c r="E1495" s="129" t="s">
        <v>927</v>
      </c>
      <c r="G1495" s="57">
        <f>C1495*About!$A$116/1000</f>
        <v>5.040000056E-3</v>
      </c>
      <c r="H1495" s="55" t="str">
        <f t="shared" si="23"/>
        <v>Production</v>
      </c>
    </row>
    <row r="1496" spans="1:8" x14ac:dyDescent="0.35">
      <c r="A1496" s="58">
        <v>2020</v>
      </c>
      <c r="B1496" s="129" t="s">
        <v>264</v>
      </c>
      <c r="C1496" s="129">
        <v>4039.8700410000001</v>
      </c>
      <c r="D1496" s="129" t="s">
        <v>916</v>
      </c>
      <c r="E1496" s="129" t="s">
        <v>919</v>
      </c>
      <c r="G1496" s="57">
        <f>C1496*About!$A$116/1000</f>
        <v>113.116361148</v>
      </c>
      <c r="H1496" s="55" t="str">
        <f t="shared" si="23"/>
        <v>Production</v>
      </c>
    </row>
    <row r="1497" spans="1:8" x14ac:dyDescent="0.35">
      <c r="A1497" s="58">
        <v>2020</v>
      </c>
      <c r="B1497" s="129" t="s">
        <v>127</v>
      </c>
      <c r="C1497" s="129">
        <v>0</v>
      </c>
      <c r="D1497" s="129" t="s">
        <v>928</v>
      </c>
      <c r="E1497" s="129" t="s">
        <v>1186</v>
      </c>
      <c r="G1497" s="57">
        <f>C1497*About!$A$116/1000</f>
        <v>0</v>
      </c>
      <c r="H1497" s="55" t="str">
        <f t="shared" si="23"/>
        <v>Production</v>
      </c>
    </row>
    <row r="1498" spans="1:8" x14ac:dyDescent="0.35">
      <c r="A1498" s="58">
        <v>2020</v>
      </c>
      <c r="B1498" s="129" t="s">
        <v>27</v>
      </c>
      <c r="C1498" s="129">
        <v>132.8000007</v>
      </c>
      <c r="D1498" s="129" t="s">
        <v>916</v>
      </c>
      <c r="E1498" s="129" t="s">
        <v>921</v>
      </c>
      <c r="G1498" s="57">
        <f>C1498*About!$A$116/1000</f>
        <v>3.7184000195999998</v>
      </c>
      <c r="H1498" s="55" t="str">
        <f t="shared" si="23"/>
        <v>Production</v>
      </c>
    </row>
    <row r="1499" spans="1:8" x14ac:dyDescent="0.35">
      <c r="A1499" s="58">
        <v>2020</v>
      </c>
      <c r="B1499" s="129" t="s">
        <v>127</v>
      </c>
      <c r="C1499" s="129">
        <v>0</v>
      </c>
      <c r="D1499" s="129" t="s">
        <v>930</v>
      </c>
      <c r="E1499" s="129" t="s">
        <v>921</v>
      </c>
      <c r="G1499" s="57">
        <f>C1499*About!$A$116/1000</f>
        <v>0</v>
      </c>
      <c r="H1499" s="55" t="str">
        <f t="shared" si="23"/>
        <v>Production</v>
      </c>
    </row>
    <row r="1500" spans="1:8" x14ac:dyDescent="0.35">
      <c r="A1500" s="58">
        <v>2020</v>
      </c>
      <c r="B1500" s="129" t="s">
        <v>194</v>
      </c>
      <c r="C1500" s="129">
        <v>53.86000061</v>
      </c>
      <c r="D1500" s="129" t="s">
        <v>930</v>
      </c>
      <c r="E1500" s="129" t="s">
        <v>914</v>
      </c>
      <c r="G1500" s="57">
        <f>C1500*About!$A$116/1000</f>
        <v>1.5080800170800002</v>
      </c>
      <c r="H1500" s="55" t="str">
        <f t="shared" si="23"/>
        <v>Production</v>
      </c>
    </row>
    <row r="1501" spans="1:8" x14ac:dyDescent="0.35">
      <c r="A1501" s="58">
        <v>2020</v>
      </c>
      <c r="B1501" s="129" t="s">
        <v>345</v>
      </c>
      <c r="C1501" s="129">
        <v>4.0299999419999999</v>
      </c>
      <c r="D1501" s="129" t="s">
        <v>928</v>
      </c>
      <c r="E1501" s="129" t="s">
        <v>922</v>
      </c>
      <c r="G1501" s="57">
        <f>C1501*About!$A$116/1000</f>
        <v>0.11283999837599999</v>
      </c>
      <c r="H1501" s="55" t="str">
        <f t="shared" si="23"/>
        <v>Production</v>
      </c>
    </row>
    <row r="1502" spans="1:8" x14ac:dyDescent="0.35">
      <c r="A1502" s="58">
        <v>2020</v>
      </c>
      <c r="B1502" s="129" t="s">
        <v>263</v>
      </c>
      <c r="C1502" s="129">
        <v>7.0000000000000007E-2</v>
      </c>
      <c r="D1502" s="129" t="s">
        <v>930</v>
      </c>
      <c r="E1502" s="129" t="s">
        <v>922</v>
      </c>
      <c r="G1502" s="57">
        <f>C1502*About!$A$116/1000</f>
        <v>1.9600000000000004E-3</v>
      </c>
      <c r="H1502" s="55" t="str">
        <f t="shared" si="23"/>
        <v>Production</v>
      </c>
    </row>
    <row r="1503" spans="1:8" x14ac:dyDescent="0.35">
      <c r="A1503" s="58">
        <v>2020</v>
      </c>
      <c r="B1503" s="129" t="s">
        <v>254</v>
      </c>
      <c r="C1503" s="129">
        <v>1.700000033</v>
      </c>
      <c r="D1503" s="129" t="s">
        <v>928</v>
      </c>
      <c r="E1503" s="129" t="s">
        <v>914</v>
      </c>
      <c r="G1503" s="57">
        <f>C1503*About!$A$116/1000</f>
        <v>4.7600000923999998E-2</v>
      </c>
      <c r="H1503" s="55" t="str">
        <f t="shared" si="23"/>
        <v>Production</v>
      </c>
    </row>
    <row r="1504" spans="1:8" x14ac:dyDescent="0.35">
      <c r="A1504" s="58">
        <v>2020</v>
      </c>
      <c r="B1504" s="129" t="s">
        <v>97</v>
      </c>
      <c r="C1504" s="129">
        <v>0.36000000300000001</v>
      </c>
      <c r="D1504" s="129" t="s">
        <v>928</v>
      </c>
      <c r="E1504" s="129" t="s">
        <v>922</v>
      </c>
      <c r="G1504" s="57">
        <f>C1504*About!$A$116/1000</f>
        <v>1.0080000084E-2</v>
      </c>
      <c r="H1504" s="55" t="str">
        <f t="shared" si="23"/>
        <v>Production</v>
      </c>
    </row>
    <row r="1505" spans="1:8" x14ac:dyDescent="0.35">
      <c r="A1505" s="58">
        <v>2020</v>
      </c>
      <c r="B1505" s="129" t="s">
        <v>976</v>
      </c>
      <c r="C1505" s="129">
        <v>115.65999720000001</v>
      </c>
      <c r="D1505" s="129" t="s">
        <v>916</v>
      </c>
      <c r="E1505" s="129" t="s">
        <v>922</v>
      </c>
      <c r="G1505" s="57">
        <f>C1505*About!$A$116/1000</f>
        <v>3.2384799216000002</v>
      </c>
      <c r="H1505" s="55" t="str">
        <f t="shared" si="23"/>
        <v>Production</v>
      </c>
    </row>
    <row r="1506" spans="1:8" x14ac:dyDescent="0.35">
      <c r="A1506" s="58">
        <v>2020</v>
      </c>
      <c r="B1506" s="129" t="s">
        <v>293</v>
      </c>
      <c r="C1506" s="129">
        <v>0</v>
      </c>
      <c r="D1506" s="129" t="s">
        <v>916</v>
      </c>
      <c r="E1506" s="129" t="s">
        <v>924</v>
      </c>
      <c r="G1506" s="57">
        <f>C1506*About!$A$116/1000</f>
        <v>0</v>
      </c>
      <c r="H1506" s="55" t="str">
        <f t="shared" si="23"/>
        <v>TnD</v>
      </c>
    </row>
    <row r="1507" spans="1:8" x14ac:dyDescent="0.35">
      <c r="A1507" s="58">
        <v>2020</v>
      </c>
      <c r="B1507" s="129" t="s">
        <v>39</v>
      </c>
      <c r="C1507" s="129">
        <v>13.65</v>
      </c>
      <c r="D1507" s="129" t="s">
        <v>916</v>
      </c>
      <c r="E1507" s="129" t="s">
        <v>924</v>
      </c>
      <c r="G1507" s="57">
        <f>C1507*About!$A$116/1000</f>
        <v>0.38219999999999998</v>
      </c>
      <c r="H1507" s="55" t="str">
        <f t="shared" si="23"/>
        <v>TnD</v>
      </c>
    </row>
    <row r="1508" spans="1:8" x14ac:dyDescent="0.35">
      <c r="A1508" s="58">
        <v>2020</v>
      </c>
      <c r="B1508" s="129" t="s">
        <v>973</v>
      </c>
      <c r="C1508" s="129">
        <v>0</v>
      </c>
      <c r="D1508" s="129" t="s">
        <v>930</v>
      </c>
      <c r="E1508" s="129" t="s">
        <v>927</v>
      </c>
      <c r="G1508" s="57">
        <f>C1508*About!$A$116/1000</f>
        <v>0</v>
      </c>
      <c r="H1508" s="55" t="str">
        <f t="shared" si="23"/>
        <v>Production</v>
      </c>
    </row>
    <row r="1509" spans="1:8" x14ac:dyDescent="0.35">
      <c r="A1509" s="58">
        <v>2020</v>
      </c>
      <c r="B1509" s="129" t="s">
        <v>84</v>
      </c>
      <c r="C1509" s="129">
        <v>0</v>
      </c>
      <c r="D1509" s="129" t="s">
        <v>916</v>
      </c>
      <c r="E1509" s="129" t="s">
        <v>921</v>
      </c>
      <c r="G1509" s="57">
        <f>C1509*About!$A$116/1000</f>
        <v>0</v>
      </c>
      <c r="H1509" s="55" t="str">
        <f t="shared" si="23"/>
        <v>Production</v>
      </c>
    </row>
    <row r="1510" spans="1:8" x14ac:dyDescent="0.35">
      <c r="A1510" s="58">
        <v>2020</v>
      </c>
      <c r="B1510" s="129" t="s">
        <v>231</v>
      </c>
      <c r="C1510" s="129">
        <v>0.01</v>
      </c>
      <c r="D1510" s="129" t="s">
        <v>928</v>
      </c>
      <c r="E1510" s="129" t="s">
        <v>922</v>
      </c>
      <c r="G1510" s="57">
        <f>C1510*About!$A$116/1000</f>
        <v>2.8000000000000003E-4</v>
      </c>
      <c r="H1510" s="55" t="str">
        <f t="shared" si="23"/>
        <v>Production</v>
      </c>
    </row>
    <row r="1511" spans="1:8" x14ac:dyDescent="0.35">
      <c r="A1511" s="58">
        <v>2020</v>
      </c>
      <c r="B1511" s="129" t="s">
        <v>127</v>
      </c>
      <c r="C1511" s="129">
        <v>3.4500000179999999</v>
      </c>
      <c r="D1511" s="129" t="s">
        <v>928</v>
      </c>
      <c r="E1511" s="129" t="s">
        <v>922</v>
      </c>
      <c r="G1511" s="57">
        <f>C1511*About!$A$116/1000</f>
        <v>9.6600000504E-2</v>
      </c>
      <c r="H1511" s="55" t="str">
        <f t="shared" si="23"/>
        <v>Production</v>
      </c>
    </row>
    <row r="1512" spans="1:8" x14ac:dyDescent="0.35">
      <c r="A1512" s="58">
        <v>2020</v>
      </c>
      <c r="B1512" s="129" t="s">
        <v>262</v>
      </c>
      <c r="C1512" s="129">
        <v>151.72000310000001</v>
      </c>
      <c r="D1512" s="129" t="s">
        <v>928</v>
      </c>
      <c r="E1512" s="129" t="s">
        <v>927</v>
      </c>
      <c r="G1512" s="57">
        <f>C1512*About!$A$116/1000</f>
        <v>4.2481600868000005</v>
      </c>
      <c r="H1512" s="55" t="str">
        <f t="shared" si="23"/>
        <v>Production</v>
      </c>
    </row>
    <row r="1513" spans="1:8" x14ac:dyDescent="0.35">
      <c r="A1513" s="58">
        <v>2020</v>
      </c>
      <c r="B1513" s="129" t="s">
        <v>973</v>
      </c>
      <c r="C1513" s="129">
        <v>0</v>
      </c>
      <c r="D1513" s="129" t="s">
        <v>930</v>
      </c>
      <c r="E1513" s="129" t="s">
        <v>922</v>
      </c>
      <c r="G1513" s="57">
        <f>C1513*About!$A$116/1000</f>
        <v>0</v>
      </c>
      <c r="H1513" s="55" t="str">
        <f t="shared" si="23"/>
        <v>Production</v>
      </c>
    </row>
    <row r="1514" spans="1:8" x14ac:dyDescent="0.35">
      <c r="A1514" s="58">
        <v>2020</v>
      </c>
      <c r="B1514" s="129" t="s">
        <v>313</v>
      </c>
      <c r="C1514" s="129">
        <v>0</v>
      </c>
      <c r="D1514" s="129" t="s">
        <v>930</v>
      </c>
      <c r="E1514" s="129" t="s">
        <v>921</v>
      </c>
      <c r="G1514" s="57">
        <f>C1514*About!$A$116/1000</f>
        <v>0</v>
      </c>
      <c r="H1514" s="55" t="str">
        <f t="shared" si="23"/>
        <v>Production</v>
      </c>
    </row>
    <row r="1515" spans="1:8" x14ac:dyDescent="0.35">
      <c r="A1515" s="58">
        <v>2020</v>
      </c>
      <c r="B1515" s="129" t="s">
        <v>40</v>
      </c>
      <c r="C1515" s="129">
        <v>64.789999960000003</v>
      </c>
      <c r="D1515" s="129" t="s">
        <v>928</v>
      </c>
      <c r="E1515" s="129" t="s">
        <v>919</v>
      </c>
      <c r="G1515" s="57">
        <f>C1515*About!$A$116/1000</f>
        <v>1.8141199988800001</v>
      </c>
      <c r="H1515" s="55" t="str">
        <f t="shared" si="23"/>
        <v>Production</v>
      </c>
    </row>
    <row r="1516" spans="1:8" x14ac:dyDescent="0.35">
      <c r="A1516" s="58">
        <v>2020</v>
      </c>
      <c r="B1516" s="129" t="s">
        <v>258</v>
      </c>
      <c r="C1516" s="129">
        <v>2.4599999920000002</v>
      </c>
      <c r="D1516" s="129" t="s">
        <v>916</v>
      </c>
      <c r="E1516" s="129" t="s">
        <v>914</v>
      </c>
      <c r="G1516" s="57">
        <f>C1516*About!$A$116/1000</f>
        <v>6.8879999776000012E-2</v>
      </c>
      <c r="H1516" s="55" t="str">
        <f t="shared" si="23"/>
        <v>Production</v>
      </c>
    </row>
    <row r="1517" spans="1:8" x14ac:dyDescent="0.35">
      <c r="A1517" s="58">
        <v>2020</v>
      </c>
      <c r="B1517" s="129" t="s">
        <v>938</v>
      </c>
      <c r="C1517" s="129">
        <v>48.420000080000001</v>
      </c>
      <c r="D1517" s="129" t="s">
        <v>916</v>
      </c>
      <c r="E1517" s="129" t="s">
        <v>922</v>
      </c>
      <c r="G1517" s="57">
        <f>C1517*About!$A$116/1000</f>
        <v>1.35576000224</v>
      </c>
      <c r="H1517" s="55" t="str">
        <f t="shared" si="23"/>
        <v>Production</v>
      </c>
    </row>
    <row r="1518" spans="1:8" x14ac:dyDescent="0.35">
      <c r="A1518" s="58">
        <v>2020</v>
      </c>
      <c r="B1518" s="129" t="s">
        <v>125</v>
      </c>
      <c r="C1518" s="129">
        <v>3.9999999000000001E-2</v>
      </c>
      <c r="D1518" s="129" t="s">
        <v>916</v>
      </c>
      <c r="E1518" s="129" t="s">
        <v>921</v>
      </c>
      <c r="G1518" s="57">
        <f>C1518*About!$A$116/1000</f>
        <v>1.119999972E-3</v>
      </c>
      <c r="H1518" s="55" t="str">
        <f t="shared" si="23"/>
        <v>Production</v>
      </c>
    </row>
    <row r="1519" spans="1:8" x14ac:dyDescent="0.35">
      <c r="A1519" s="58">
        <v>2020</v>
      </c>
      <c r="B1519" s="129" t="s">
        <v>263</v>
      </c>
      <c r="C1519" s="129">
        <v>7.8800002109999996</v>
      </c>
      <c r="D1519" s="129" t="s">
        <v>916</v>
      </c>
      <c r="E1519" s="129" t="s">
        <v>914</v>
      </c>
      <c r="G1519" s="57">
        <f>C1519*About!$A$116/1000</f>
        <v>0.22064000590799998</v>
      </c>
      <c r="H1519" s="55" t="str">
        <f t="shared" si="23"/>
        <v>Production</v>
      </c>
    </row>
    <row r="1520" spans="1:8" x14ac:dyDescent="0.35">
      <c r="A1520" s="58">
        <v>2020</v>
      </c>
      <c r="B1520" s="129" t="s">
        <v>215</v>
      </c>
      <c r="C1520" s="129">
        <v>0</v>
      </c>
      <c r="D1520" s="129" t="s">
        <v>930</v>
      </c>
      <c r="E1520" s="129" t="s">
        <v>918</v>
      </c>
      <c r="G1520" s="57">
        <f>C1520*About!$A$116/1000</f>
        <v>0</v>
      </c>
      <c r="H1520" s="55" t="str">
        <f t="shared" si="23"/>
        <v>Production</v>
      </c>
    </row>
    <row r="1521" spans="1:8" x14ac:dyDescent="0.35">
      <c r="A1521" s="58">
        <v>2020</v>
      </c>
      <c r="B1521" s="129" t="s">
        <v>325</v>
      </c>
      <c r="C1521" s="129">
        <v>694.2099991</v>
      </c>
      <c r="D1521" s="129" t="s">
        <v>928</v>
      </c>
      <c r="E1521" s="129" t="s">
        <v>919</v>
      </c>
      <c r="G1521" s="57">
        <f>C1521*About!$A$116/1000</f>
        <v>19.437879974800001</v>
      </c>
      <c r="H1521" s="55" t="str">
        <f t="shared" si="23"/>
        <v>Production</v>
      </c>
    </row>
    <row r="1522" spans="1:8" x14ac:dyDescent="0.35">
      <c r="A1522" s="58">
        <v>2020</v>
      </c>
      <c r="B1522" s="129" t="s">
        <v>975</v>
      </c>
      <c r="C1522" s="129">
        <v>0</v>
      </c>
      <c r="D1522" s="129" t="s">
        <v>930</v>
      </c>
      <c r="E1522" s="129" t="s">
        <v>921</v>
      </c>
      <c r="G1522" s="57">
        <f>C1522*About!$A$116/1000</f>
        <v>0</v>
      </c>
      <c r="H1522" s="55" t="str">
        <f t="shared" si="23"/>
        <v>Production</v>
      </c>
    </row>
    <row r="1523" spans="1:8" x14ac:dyDescent="0.35">
      <c r="A1523" s="58">
        <v>2020</v>
      </c>
      <c r="B1523" s="129" t="s">
        <v>298</v>
      </c>
      <c r="C1523" s="129">
        <v>0</v>
      </c>
      <c r="D1523" s="129" t="s">
        <v>916</v>
      </c>
      <c r="E1523" s="129" t="s">
        <v>927</v>
      </c>
      <c r="G1523" s="57">
        <f>C1523*About!$A$116/1000</f>
        <v>0</v>
      </c>
      <c r="H1523" s="55" t="str">
        <f t="shared" si="23"/>
        <v>Production</v>
      </c>
    </row>
    <row r="1524" spans="1:8" x14ac:dyDescent="0.35">
      <c r="A1524" s="58">
        <v>2020</v>
      </c>
      <c r="B1524" s="129" t="s">
        <v>321</v>
      </c>
      <c r="C1524" s="129">
        <v>0.30000000100000002</v>
      </c>
      <c r="D1524" s="129" t="s">
        <v>928</v>
      </c>
      <c r="E1524" s="129" t="s">
        <v>922</v>
      </c>
      <c r="G1524" s="57">
        <f>C1524*About!$A$116/1000</f>
        <v>8.4000000280000011E-3</v>
      </c>
      <c r="H1524" s="55" t="str">
        <f t="shared" si="23"/>
        <v>Production</v>
      </c>
    </row>
    <row r="1525" spans="1:8" x14ac:dyDescent="0.35">
      <c r="A1525" s="58">
        <v>2020</v>
      </c>
      <c r="B1525" s="129" t="s">
        <v>72</v>
      </c>
      <c r="C1525" s="129">
        <v>2.4499999969999999</v>
      </c>
      <c r="D1525" s="129" t="s">
        <v>916</v>
      </c>
      <c r="E1525" s="129" t="s">
        <v>919</v>
      </c>
      <c r="G1525" s="57">
        <f>C1525*About!$A$116/1000</f>
        <v>6.8599999916000007E-2</v>
      </c>
      <c r="H1525" s="55" t="str">
        <f t="shared" si="23"/>
        <v>Production</v>
      </c>
    </row>
    <row r="1526" spans="1:8" x14ac:dyDescent="0.35">
      <c r="A1526" s="58">
        <v>2020</v>
      </c>
      <c r="B1526" s="129" t="s">
        <v>330</v>
      </c>
      <c r="C1526" s="129">
        <v>0.01</v>
      </c>
      <c r="D1526" s="129" t="s">
        <v>928</v>
      </c>
      <c r="E1526" s="129" t="s">
        <v>922</v>
      </c>
      <c r="G1526" s="57">
        <f>C1526*About!$A$116/1000</f>
        <v>2.8000000000000003E-4</v>
      </c>
      <c r="H1526" s="55" t="str">
        <f t="shared" si="23"/>
        <v>Production</v>
      </c>
    </row>
    <row r="1527" spans="1:8" x14ac:dyDescent="0.35">
      <c r="A1527" s="58">
        <v>2020</v>
      </c>
      <c r="B1527" s="129" t="s">
        <v>110</v>
      </c>
      <c r="C1527" s="129">
        <v>0</v>
      </c>
      <c r="D1527" s="129" t="s">
        <v>916</v>
      </c>
      <c r="E1527" s="129" t="s">
        <v>918</v>
      </c>
      <c r="G1527" s="57">
        <f>C1527*About!$A$116/1000</f>
        <v>0</v>
      </c>
      <c r="H1527" s="55" t="str">
        <f t="shared" si="23"/>
        <v>Production</v>
      </c>
    </row>
    <row r="1528" spans="1:8" x14ac:dyDescent="0.35">
      <c r="A1528" s="58">
        <v>2020</v>
      </c>
      <c r="B1528" s="129" t="s">
        <v>231</v>
      </c>
      <c r="C1528" s="129">
        <v>0</v>
      </c>
      <c r="D1528" s="129" t="s">
        <v>928</v>
      </c>
      <c r="E1528" s="129" t="s">
        <v>1186</v>
      </c>
      <c r="G1528" s="57">
        <f>C1528*About!$A$116/1000</f>
        <v>0</v>
      </c>
      <c r="H1528" s="55" t="str">
        <f t="shared" si="23"/>
        <v>Production</v>
      </c>
    </row>
    <row r="1529" spans="1:8" x14ac:dyDescent="0.35">
      <c r="A1529" s="58">
        <v>2020</v>
      </c>
      <c r="B1529" s="129" t="s">
        <v>973</v>
      </c>
      <c r="C1529" s="129">
        <v>56.21000051</v>
      </c>
      <c r="D1529" s="129" t="s">
        <v>928</v>
      </c>
      <c r="E1529" s="129" t="s">
        <v>924</v>
      </c>
      <c r="G1529" s="57">
        <f>C1529*About!$A$116/1000</f>
        <v>1.57388001428</v>
      </c>
      <c r="H1529" s="55" t="str">
        <f t="shared" si="23"/>
        <v>TnD</v>
      </c>
    </row>
    <row r="1530" spans="1:8" x14ac:dyDescent="0.35">
      <c r="A1530" s="58">
        <v>2020</v>
      </c>
      <c r="B1530" s="129" t="s">
        <v>97</v>
      </c>
      <c r="C1530" s="129">
        <v>0.14000000100000001</v>
      </c>
      <c r="D1530" s="129" t="s">
        <v>930</v>
      </c>
      <c r="E1530" s="129" t="s">
        <v>922</v>
      </c>
      <c r="G1530" s="57">
        <f>C1530*About!$A$116/1000</f>
        <v>3.9200000280000006E-3</v>
      </c>
      <c r="H1530" s="55" t="str">
        <f t="shared" si="23"/>
        <v>Production</v>
      </c>
    </row>
    <row r="1531" spans="1:8" x14ac:dyDescent="0.35">
      <c r="A1531" s="58">
        <v>2020</v>
      </c>
      <c r="B1531" s="129" t="s">
        <v>166</v>
      </c>
      <c r="C1531" s="129">
        <v>0</v>
      </c>
      <c r="D1531" s="129" t="s">
        <v>916</v>
      </c>
      <c r="E1531" s="129" t="s">
        <v>914</v>
      </c>
      <c r="G1531" s="57">
        <f>C1531*About!$A$116/1000</f>
        <v>0</v>
      </c>
      <c r="H1531" s="55" t="str">
        <f t="shared" si="23"/>
        <v>Production</v>
      </c>
    </row>
    <row r="1532" spans="1:8" x14ac:dyDescent="0.35">
      <c r="A1532" s="58">
        <v>2020</v>
      </c>
      <c r="B1532" s="129" t="s">
        <v>39</v>
      </c>
      <c r="C1532" s="129">
        <v>3.3500000239999999</v>
      </c>
      <c r="D1532" s="129" t="s">
        <v>928</v>
      </c>
      <c r="E1532" s="129" t="s">
        <v>914</v>
      </c>
      <c r="G1532" s="57">
        <f>C1532*About!$A$116/1000</f>
        <v>9.3800000671999992E-2</v>
      </c>
      <c r="H1532" s="55" t="str">
        <f t="shared" si="23"/>
        <v>Production</v>
      </c>
    </row>
    <row r="1533" spans="1:8" x14ac:dyDescent="0.35">
      <c r="A1533" s="58">
        <v>2020</v>
      </c>
      <c r="B1533" s="129" t="s">
        <v>168</v>
      </c>
      <c r="C1533" s="129">
        <v>0</v>
      </c>
      <c r="D1533" s="129" t="s">
        <v>916</v>
      </c>
      <c r="E1533" s="129" t="s">
        <v>921</v>
      </c>
      <c r="G1533" s="57">
        <f>C1533*About!$A$116/1000</f>
        <v>0</v>
      </c>
      <c r="H1533" s="55" t="str">
        <f t="shared" si="23"/>
        <v>Production</v>
      </c>
    </row>
    <row r="1534" spans="1:8" x14ac:dyDescent="0.35">
      <c r="A1534" s="58">
        <v>2020</v>
      </c>
      <c r="B1534" s="129" t="s">
        <v>334</v>
      </c>
      <c r="C1534" s="129">
        <v>6.9999997999999994E-2</v>
      </c>
      <c r="D1534" s="129" t="s">
        <v>916</v>
      </c>
      <c r="E1534" s="129" t="s">
        <v>921</v>
      </c>
      <c r="G1534" s="57">
        <f>C1534*About!$A$116/1000</f>
        <v>1.9599999439999997E-3</v>
      </c>
      <c r="H1534" s="55" t="str">
        <f t="shared" si="23"/>
        <v>Production</v>
      </c>
    </row>
    <row r="1535" spans="1:8" x14ac:dyDescent="0.35">
      <c r="A1535" s="58">
        <v>2020</v>
      </c>
      <c r="B1535" s="129" t="s">
        <v>243</v>
      </c>
      <c r="C1535" s="129">
        <v>0</v>
      </c>
      <c r="D1535" s="129" t="s">
        <v>916</v>
      </c>
      <c r="E1535" s="129" t="s">
        <v>921</v>
      </c>
      <c r="G1535" s="57">
        <f>C1535*About!$A$116/1000</f>
        <v>0</v>
      </c>
      <c r="H1535" s="55" t="str">
        <f t="shared" si="23"/>
        <v>Production</v>
      </c>
    </row>
    <row r="1536" spans="1:8" x14ac:dyDescent="0.35">
      <c r="A1536" s="58">
        <v>2020</v>
      </c>
      <c r="B1536" s="129" t="s">
        <v>243</v>
      </c>
      <c r="C1536" s="129">
        <v>18.220000030000001</v>
      </c>
      <c r="D1536" s="129" t="s">
        <v>916</v>
      </c>
      <c r="E1536" s="129" t="s">
        <v>922</v>
      </c>
      <c r="G1536" s="57">
        <f>C1536*About!$A$116/1000</f>
        <v>0.51016000084000002</v>
      </c>
      <c r="H1536" s="55" t="str">
        <f t="shared" si="23"/>
        <v>Production</v>
      </c>
    </row>
    <row r="1537" spans="1:8" x14ac:dyDescent="0.35">
      <c r="A1537" s="58">
        <v>2020</v>
      </c>
      <c r="B1537" s="129" t="s">
        <v>215</v>
      </c>
      <c r="C1537" s="129">
        <v>16.050000069999999</v>
      </c>
      <c r="D1537" s="129" t="s">
        <v>928</v>
      </c>
      <c r="E1537" s="129" t="s">
        <v>927</v>
      </c>
      <c r="G1537" s="57">
        <f>C1537*About!$A$116/1000</f>
        <v>0.44940000196000002</v>
      </c>
      <c r="H1537" s="55" t="str">
        <f t="shared" si="23"/>
        <v>Production</v>
      </c>
    </row>
    <row r="1538" spans="1:8" x14ac:dyDescent="0.35">
      <c r="A1538" s="58">
        <v>2020</v>
      </c>
      <c r="B1538" s="129" t="s">
        <v>298</v>
      </c>
      <c r="C1538" s="129">
        <v>0</v>
      </c>
      <c r="D1538" s="129" t="s">
        <v>930</v>
      </c>
      <c r="E1538" s="129" t="s">
        <v>918</v>
      </c>
      <c r="G1538" s="57">
        <f>C1538*About!$A$116/1000</f>
        <v>0</v>
      </c>
      <c r="H1538" s="55" t="str">
        <f t="shared" si="23"/>
        <v>Production</v>
      </c>
    </row>
    <row r="1539" spans="1:8" x14ac:dyDescent="0.35">
      <c r="A1539" s="58">
        <v>2020</v>
      </c>
      <c r="B1539" s="129" t="s">
        <v>32</v>
      </c>
      <c r="C1539" s="129">
        <v>13.139999899999999</v>
      </c>
      <c r="D1539" s="129" t="s">
        <v>916</v>
      </c>
      <c r="E1539" s="129" t="s">
        <v>919</v>
      </c>
      <c r="G1539" s="57">
        <f>C1539*About!$A$116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35">
      <c r="A1540" s="58">
        <v>2020</v>
      </c>
      <c r="B1540" s="129" t="s">
        <v>972</v>
      </c>
      <c r="C1540" s="129">
        <v>0</v>
      </c>
      <c r="D1540" s="129" t="s">
        <v>928</v>
      </c>
      <c r="E1540" s="129" t="s">
        <v>921</v>
      </c>
      <c r="G1540" s="57">
        <f>C1540*About!$A$116/1000</f>
        <v>0</v>
      </c>
      <c r="H1540" s="55" t="str">
        <f t="shared" si="24"/>
        <v>Production</v>
      </c>
    </row>
    <row r="1541" spans="1:8" x14ac:dyDescent="0.35">
      <c r="A1541" s="58">
        <v>2020</v>
      </c>
      <c r="B1541" s="129" t="s">
        <v>307</v>
      </c>
      <c r="C1541" s="129">
        <v>7.3000000719999996</v>
      </c>
      <c r="D1541" s="129" t="s">
        <v>928</v>
      </c>
      <c r="E1541" s="129" t="s">
        <v>914</v>
      </c>
      <c r="G1541" s="57">
        <f>C1541*About!$A$116/1000</f>
        <v>0.20440000201599998</v>
      </c>
      <c r="H1541" s="55" t="str">
        <f t="shared" si="24"/>
        <v>Production</v>
      </c>
    </row>
    <row r="1542" spans="1:8" x14ac:dyDescent="0.35">
      <c r="A1542" s="58">
        <v>2020</v>
      </c>
      <c r="B1542" s="129" t="s">
        <v>40</v>
      </c>
      <c r="C1542" s="129">
        <v>145.45999929999999</v>
      </c>
      <c r="D1542" s="129" t="s">
        <v>916</v>
      </c>
      <c r="E1542" s="129" t="s">
        <v>919</v>
      </c>
      <c r="G1542" s="57">
        <f>C1542*About!$A$116/1000</f>
        <v>4.0728799803999998</v>
      </c>
      <c r="H1542" s="55" t="str">
        <f t="shared" si="24"/>
        <v>Production</v>
      </c>
    </row>
    <row r="1543" spans="1:8" x14ac:dyDescent="0.35">
      <c r="A1543" s="58">
        <v>2020</v>
      </c>
      <c r="B1543" s="129" t="s">
        <v>32</v>
      </c>
      <c r="C1543" s="129">
        <v>0</v>
      </c>
      <c r="D1543" s="129" t="s">
        <v>928</v>
      </c>
      <c r="E1543" s="129" t="s">
        <v>918</v>
      </c>
      <c r="G1543" s="57">
        <f>C1543*About!$A$116/1000</f>
        <v>0</v>
      </c>
      <c r="H1543" s="55" t="str">
        <f t="shared" si="24"/>
        <v>Production</v>
      </c>
    </row>
    <row r="1544" spans="1:8" x14ac:dyDescent="0.35">
      <c r="A1544" s="58">
        <v>2020</v>
      </c>
      <c r="B1544" s="129" t="s">
        <v>298</v>
      </c>
      <c r="C1544" s="129">
        <v>4.5200000410000003</v>
      </c>
      <c r="D1544" s="129" t="s">
        <v>928</v>
      </c>
      <c r="E1544" s="129" t="s">
        <v>914</v>
      </c>
      <c r="G1544" s="57">
        <f>C1544*About!$A$116/1000</f>
        <v>0.12656000114800001</v>
      </c>
      <c r="H1544" s="55" t="str">
        <f t="shared" si="24"/>
        <v>Production</v>
      </c>
    </row>
    <row r="1545" spans="1:8" x14ac:dyDescent="0.35">
      <c r="A1545" s="58">
        <v>2020</v>
      </c>
      <c r="B1545" s="129" t="s">
        <v>125</v>
      </c>
      <c r="C1545" s="129">
        <v>1.870000042</v>
      </c>
      <c r="D1545" s="129" t="s">
        <v>916</v>
      </c>
      <c r="E1545" s="129" t="s">
        <v>935</v>
      </c>
      <c r="G1545" s="57">
        <f>C1545*About!$A$116/1000</f>
        <v>5.2360001175999996E-2</v>
      </c>
      <c r="H1545" s="55" t="str">
        <f t="shared" si="24"/>
        <v>TnD</v>
      </c>
    </row>
    <row r="1546" spans="1:8" x14ac:dyDescent="0.35">
      <c r="A1546" s="58">
        <v>2020</v>
      </c>
      <c r="B1546" s="129" t="s">
        <v>293</v>
      </c>
      <c r="C1546" s="129">
        <v>0</v>
      </c>
      <c r="D1546" s="129" t="s">
        <v>930</v>
      </c>
      <c r="E1546" s="129" t="s">
        <v>921</v>
      </c>
      <c r="G1546" s="57">
        <f>C1546*About!$A$116/1000</f>
        <v>0</v>
      </c>
      <c r="H1546" s="55" t="str">
        <f t="shared" si="24"/>
        <v>Production</v>
      </c>
    </row>
    <row r="1547" spans="1:8" x14ac:dyDescent="0.35">
      <c r="A1547" s="58">
        <v>2020</v>
      </c>
      <c r="B1547" s="129" t="s">
        <v>330</v>
      </c>
      <c r="C1547" s="129">
        <v>16.200000060000001</v>
      </c>
      <c r="D1547" s="129" t="s">
        <v>916</v>
      </c>
      <c r="E1547" s="129" t="s">
        <v>914</v>
      </c>
      <c r="G1547" s="57">
        <f>C1547*About!$A$116/1000</f>
        <v>0.45360000167999998</v>
      </c>
      <c r="H1547" s="55" t="str">
        <f t="shared" si="24"/>
        <v>Production</v>
      </c>
    </row>
    <row r="1548" spans="1:8" x14ac:dyDescent="0.35">
      <c r="A1548" s="58">
        <v>2020</v>
      </c>
      <c r="B1548" s="129" t="s">
        <v>102</v>
      </c>
      <c r="C1548" s="129">
        <v>3.9999999000000001E-2</v>
      </c>
      <c r="D1548" s="129" t="s">
        <v>928</v>
      </c>
      <c r="E1548" s="129" t="s">
        <v>935</v>
      </c>
      <c r="G1548" s="57">
        <f>C1548*About!$A$116/1000</f>
        <v>1.119999972E-3</v>
      </c>
      <c r="H1548" s="55" t="str">
        <f t="shared" si="24"/>
        <v>TnD</v>
      </c>
    </row>
    <row r="1549" spans="1:8" x14ac:dyDescent="0.35">
      <c r="A1549" s="58">
        <v>2020</v>
      </c>
      <c r="B1549" s="129" t="s">
        <v>72</v>
      </c>
      <c r="C1549" s="129">
        <v>0</v>
      </c>
      <c r="D1549" s="129" t="s">
        <v>928</v>
      </c>
      <c r="E1549" s="129" t="s">
        <v>914</v>
      </c>
      <c r="G1549" s="57">
        <f>C1549*About!$A$116/1000</f>
        <v>0</v>
      </c>
      <c r="H1549" s="55" t="str">
        <f t="shared" si="24"/>
        <v>Production</v>
      </c>
    </row>
    <row r="1550" spans="1:8" x14ac:dyDescent="0.35">
      <c r="A1550" s="58">
        <v>2020</v>
      </c>
      <c r="B1550" s="129" t="s">
        <v>246</v>
      </c>
      <c r="C1550" s="129">
        <v>0</v>
      </c>
      <c r="D1550" s="129" t="s">
        <v>930</v>
      </c>
      <c r="E1550" s="129" t="s">
        <v>927</v>
      </c>
      <c r="G1550" s="57">
        <f>C1550*About!$A$116/1000</f>
        <v>0</v>
      </c>
      <c r="H1550" s="55" t="str">
        <f t="shared" si="24"/>
        <v>Production</v>
      </c>
    </row>
    <row r="1551" spans="1:8" x14ac:dyDescent="0.35">
      <c r="A1551" s="58">
        <v>2020</v>
      </c>
      <c r="B1551" s="129" t="s">
        <v>258</v>
      </c>
      <c r="C1551" s="129">
        <v>0.159999998</v>
      </c>
      <c r="D1551" s="129" t="s">
        <v>928</v>
      </c>
      <c r="E1551" s="129" t="s">
        <v>935</v>
      </c>
      <c r="G1551" s="57">
        <f>C1551*About!$A$116/1000</f>
        <v>4.4799999439999998E-3</v>
      </c>
      <c r="H1551" s="55" t="str">
        <f t="shared" si="24"/>
        <v>TnD</v>
      </c>
    </row>
    <row r="1552" spans="1:8" x14ac:dyDescent="0.35">
      <c r="A1552" s="58">
        <v>2020</v>
      </c>
      <c r="B1552" s="129" t="s">
        <v>27</v>
      </c>
      <c r="C1552" s="129">
        <v>0</v>
      </c>
      <c r="D1552" s="129" t="s">
        <v>928</v>
      </c>
      <c r="E1552" s="129" t="s">
        <v>1186</v>
      </c>
      <c r="G1552" s="57">
        <f>C1552*About!$A$116/1000</f>
        <v>0</v>
      </c>
      <c r="H1552" s="55" t="str">
        <f t="shared" si="24"/>
        <v>Production</v>
      </c>
    </row>
    <row r="1553" spans="1:8" x14ac:dyDescent="0.35">
      <c r="A1553" s="58">
        <v>2020</v>
      </c>
      <c r="B1553" s="129" t="s">
        <v>36</v>
      </c>
      <c r="C1553" s="129">
        <v>0</v>
      </c>
      <c r="D1553" s="129" t="s">
        <v>930</v>
      </c>
      <c r="E1553" s="129" t="s">
        <v>927</v>
      </c>
      <c r="G1553" s="57">
        <f>C1553*About!$A$116/1000</f>
        <v>0</v>
      </c>
      <c r="H1553" s="55" t="str">
        <f t="shared" si="24"/>
        <v>Production</v>
      </c>
    </row>
    <row r="1554" spans="1:8" x14ac:dyDescent="0.35">
      <c r="A1554" s="58">
        <v>2020</v>
      </c>
      <c r="B1554" s="129" t="s">
        <v>938</v>
      </c>
      <c r="C1554" s="129">
        <v>256.86999700000001</v>
      </c>
      <c r="D1554" s="129" t="s">
        <v>928</v>
      </c>
      <c r="E1554" s="129" t="s">
        <v>924</v>
      </c>
      <c r="G1554" s="57">
        <f>C1554*About!$A$116/1000</f>
        <v>7.192359916</v>
      </c>
      <c r="H1554" s="55" t="str">
        <f t="shared" si="24"/>
        <v>TnD</v>
      </c>
    </row>
    <row r="1555" spans="1:8" x14ac:dyDescent="0.35">
      <c r="A1555" s="58">
        <v>2020</v>
      </c>
      <c r="B1555" s="129" t="s">
        <v>215</v>
      </c>
      <c r="C1555" s="129">
        <v>71.739997860000003</v>
      </c>
      <c r="D1555" s="129" t="s">
        <v>930</v>
      </c>
      <c r="E1555" s="129" t="s">
        <v>922</v>
      </c>
      <c r="G1555" s="57">
        <f>C1555*About!$A$116/1000</f>
        <v>2.0087199400800002</v>
      </c>
      <c r="H1555" s="55" t="str">
        <f t="shared" si="24"/>
        <v>Production</v>
      </c>
    </row>
    <row r="1556" spans="1:8" x14ac:dyDescent="0.35">
      <c r="A1556" s="58">
        <v>2020</v>
      </c>
      <c r="B1556" s="129" t="s">
        <v>168</v>
      </c>
      <c r="C1556" s="129">
        <v>1.849999942</v>
      </c>
      <c r="D1556" s="129" t="s">
        <v>916</v>
      </c>
      <c r="E1556" s="129" t="s">
        <v>935</v>
      </c>
      <c r="G1556" s="57">
        <f>C1556*About!$A$116/1000</f>
        <v>5.1799998375999995E-2</v>
      </c>
      <c r="H1556" s="55" t="str">
        <f t="shared" si="24"/>
        <v>TnD</v>
      </c>
    </row>
    <row r="1557" spans="1:8" x14ac:dyDescent="0.35">
      <c r="A1557" s="58">
        <v>2020</v>
      </c>
      <c r="B1557" s="129" t="s">
        <v>125</v>
      </c>
      <c r="C1557" s="129">
        <v>0.02</v>
      </c>
      <c r="D1557" s="129" t="s">
        <v>916</v>
      </c>
      <c r="E1557" s="129" t="s">
        <v>919</v>
      </c>
      <c r="G1557" s="57">
        <f>C1557*About!$A$116/1000</f>
        <v>5.6000000000000006E-4</v>
      </c>
      <c r="H1557" s="55" t="str">
        <f t="shared" si="24"/>
        <v>Production</v>
      </c>
    </row>
    <row r="1558" spans="1:8" x14ac:dyDescent="0.35">
      <c r="A1558" s="58">
        <v>2020</v>
      </c>
      <c r="B1558" s="129" t="s">
        <v>114</v>
      </c>
      <c r="C1558" s="129">
        <v>0</v>
      </c>
      <c r="D1558" s="129" t="s">
        <v>930</v>
      </c>
      <c r="E1558" s="129" t="s">
        <v>927</v>
      </c>
      <c r="G1558" s="57">
        <f>C1558*About!$A$116/1000</f>
        <v>0</v>
      </c>
      <c r="H1558" s="55" t="str">
        <f t="shared" si="24"/>
        <v>Production</v>
      </c>
    </row>
    <row r="1559" spans="1:8" x14ac:dyDescent="0.35">
      <c r="A1559" s="58">
        <v>2020</v>
      </c>
      <c r="B1559" s="129" t="s">
        <v>332</v>
      </c>
      <c r="C1559" s="129">
        <v>27.82000017</v>
      </c>
      <c r="D1559" s="129" t="s">
        <v>928</v>
      </c>
      <c r="E1559" s="129" t="s">
        <v>914</v>
      </c>
      <c r="G1559" s="57">
        <f>C1559*About!$A$116/1000</f>
        <v>0.77896000475999994</v>
      </c>
      <c r="H1559" s="55" t="str">
        <f t="shared" si="24"/>
        <v>Production</v>
      </c>
    </row>
    <row r="1560" spans="1:8" x14ac:dyDescent="0.35">
      <c r="A1560" s="58">
        <v>2020</v>
      </c>
      <c r="B1560" s="129" t="s">
        <v>205</v>
      </c>
      <c r="C1560" s="129">
        <v>96.059998280000002</v>
      </c>
      <c r="D1560" s="129" t="s">
        <v>916</v>
      </c>
      <c r="E1560" s="129" t="s">
        <v>922</v>
      </c>
      <c r="G1560" s="57">
        <f>C1560*About!$A$116/1000</f>
        <v>2.6896799518400001</v>
      </c>
      <c r="H1560" s="55" t="str">
        <f t="shared" si="24"/>
        <v>Production</v>
      </c>
    </row>
    <row r="1561" spans="1:8" x14ac:dyDescent="0.35">
      <c r="A1561" s="58">
        <v>2020</v>
      </c>
      <c r="B1561" s="129" t="s">
        <v>274</v>
      </c>
      <c r="C1561" s="129">
        <v>13.10999992</v>
      </c>
      <c r="D1561" s="129" t="s">
        <v>916</v>
      </c>
      <c r="E1561" s="129" t="s">
        <v>921</v>
      </c>
      <c r="G1561" s="57">
        <f>C1561*About!$A$116/1000</f>
        <v>0.36707999775999994</v>
      </c>
      <c r="H1561" s="55" t="str">
        <f t="shared" si="24"/>
        <v>Production</v>
      </c>
    </row>
    <row r="1562" spans="1:8" x14ac:dyDescent="0.35">
      <c r="A1562" s="58">
        <v>2020</v>
      </c>
      <c r="B1562" s="129" t="s">
        <v>171</v>
      </c>
      <c r="C1562" s="129">
        <v>0.109999999</v>
      </c>
      <c r="D1562" s="129" t="s">
        <v>928</v>
      </c>
      <c r="E1562" s="129" t="s">
        <v>914</v>
      </c>
      <c r="G1562" s="57">
        <f>C1562*About!$A$116/1000</f>
        <v>3.079999972E-3</v>
      </c>
      <c r="H1562" s="55" t="str">
        <f t="shared" si="24"/>
        <v>Production</v>
      </c>
    </row>
    <row r="1563" spans="1:8" x14ac:dyDescent="0.35">
      <c r="A1563" s="58">
        <v>2020</v>
      </c>
      <c r="B1563" s="129" t="s">
        <v>938</v>
      </c>
      <c r="C1563" s="129">
        <v>0.37000000700000002</v>
      </c>
      <c r="D1563" s="129" t="s">
        <v>916</v>
      </c>
      <c r="E1563" s="129" t="s">
        <v>921</v>
      </c>
      <c r="G1563" s="57">
        <f>C1563*About!$A$116/1000</f>
        <v>1.0360000196000002E-2</v>
      </c>
      <c r="H1563" s="55" t="str">
        <f t="shared" si="24"/>
        <v>Production</v>
      </c>
    </row>
    <row r="1564" spans="1:8" x14ac:dyDescent="0.35">
      <c r="A1564" s="58">
        <v>2020</v>
      </c>
      <c r="B1564" s="129" t="s">
        <v>263</v>
      </c>
      <c r="C1564" s="129">
        <v>13.96000016</v>
      </c>
      <c r="D1564" s="129" t="s">
        <v>928</v>
      </c>
      <c r="E1564" s="129" t="s">
        <v>919</v>
      </c>
      <c r="G1564" s="57">
        <f>C1564*About!$A$116/1000</f>
        <v>0.39088000448000004</v>
      </c>
      <c r="H1564" s="55" t="str">
        <f t="shared" si="24"/>
        <v>Production</v>
      </c>
    </row>
    <row r="1565" spans="1:8" x14ac:dyDescent="0.35">
      <c r="A1565" s="58">
        <v>2020</v>
      </c>
      <c r="B1565" s="129" t="s">
        <v>347</v>
      </c>
      <c r="C1565" s="129">
        <v>7.4900000100000002</v>
      </c>
      <c r="D1565" s="129" t="s">
        <v>928</v>
      </c>
      <c r="E1565" s="129" t="s">
        <v>914</v>
      </c>
      <c r="G1565" s="57">
        <f>C1565*About!$A$116/1000</f>
        <v>0.20972000027999999</v>
      </c>
      <c r="H1565" s="55" t="str">
        <f t="shared" si="24"/>
        <v>Production</v>
      </c>
    </row>
    <row r="1566" spans="1:8" x14ac:dyDescent="0.35">
      <c r="A1566" s="58">
        <v>2020</v>
      </c>
      <c r="B1566" s="129" t="s">
        <v>61</v>
      </c>
      <c r="C1566" s="129">
        <v>2.8000000489999999</v>
      </c>
      <c r="D1566" s="129" t="s">
        <v>916</v>
      </c>
      <c r="E1566" s="129" t="s">
        <v>924</v>
      </c>
      <c r="G1566" s="57">
        <f>C1566*About!$A$116/1000</f>
        <v>7.8400001371999997E-2</v>
      </c>
      <c r="H1566" s="55" t="str">
        <f t="shared" si="24"/>
        <v>TnD</v>
      </c>
    </row>
    <row r="1567" spans="1:8" x14ac:dyDescent="0.35">
      <c r="A1567" s="58">
        <v>2020</v>
      </c>
      <c r="B1567" s="129" t="s">
        <v>114</v>
      </c>
      <c r="C1567" s="129">
        <v>7.7800002099999999</v>
      </c>
      <c r="D1567" s="129" t="s">
        <v>930</v>
      </c>
      <c r="E1567" s="129" t="s">
        <v>922</v>
      </c>
      <c r="G1567" s="57">
        <f>C1567*About!$A$116/1000</f>
        <v>0.21784000588000002</v>
      </c>
      <c r="H1567" s="55" t="str">
        <f t="shared" si="24"/>
        <v>Production</v>
      </c>
    </row>
    <row r="1568" spans="1:8" x14ac:dyDescent="0.35">
      <c r="A1568" s="58">
        <v>2020</v>
      </c>
      <c r="B1568" s="129" t="s">
        <v>36</v>
      </c>
      <c r="C1568" s="129">
        <v>62.660000340000003</v>
      </c>
      <c r="D1568" s="129" t="s">
        <v>916</v>
      </c>
      <c r="E1568" s="129" t="s">
        <v>927</v>
      </c>
      <c r="G1568" s="57">
        <f>C1568*About!$A$116/1000</f>
        <v>1.7544800095200002</v>
      </c>
      <c r="H1568" s="55" t="str">
        <f t="shared" si="24"/>
        <v>Production</v>
      </c>
    </row>
    <row r="1569" spans="1:8" x14ac:dyDescent="0.35">
      <c r="A1569" s="58">
        <v>2020</v>
      </c>
      <c r="B1569" s="129" t="s">
        <v>175</v>
      </c>
      <c r="C1569" s="129">
        <v>209.0999947</v>
      </c>
      <c r="D1569" s="129" t="s">
        <v>928</v>
      </c>
      <c r="E1569" s="129" t="s">
        <v>1186</v>
      </c>
      <c r="G1569" s="57">
        <f>C1569*About!$A$116/1000</f>
        <v>5.8547998516000002</v>
      </c>
      <c r="H1569" s="55" t="str">
        <f t="shared" si="24"/>
        <v>Production</v>
      </c>
    </row>
    <row r="1570" spans="1:8" x14ac:dyDescent="0.35">
      <c r="A1570" s="58">
        <v>2020</v>
      </c>
      <c r="B1570" s="129" t="s">
        <v>20</v>
      </c>
      <c r="C1570" s="129">
        <v>0</v>
      </c>
      <c r="D1570" s="129" t="s">
        <v>930</v>
      </c>
      <c r="E1570" s="129" t="s">
        <v>919</v>
      </c>
      <c r="G1570" s="57">
        <f>C1570*About!$A$116/1000</f>
        <v>0</v>
      </c>
      <c r="H1570" s="55" t="str">
        <f t="shared" si="24"/>
        <v>Production</v>
      </c>
    </row>
    <row r="1571" spans="1:8" x14ac:dyDescent="0.35">
      <c r="A1571" s="58">
        <v>2020</v>
      </c>
      <c r="B1571" s="129" t="s">
        <v>971</v>
      </c>
      <c r="C1571" s="129">
        <v>0</v>
      </c>
      <c r="D1571" s="129" t="s">
        <v>928</v>
      </c>
      <c r="E1571" s="129" t="s">
        <v>1186</v>
      </c>
      <c r="G1571" s="57">
        <f>C1571*About!$A$116/1000</f>
        <v>0</v>
      </c>
      <c r="H1571" s="55" t="str">
        <f t="shared" si="24"/>
        <v>Production</v>
      </c>
    </row>
    <row r="1572" spans="1:8" x14ac:dyDescent="0.35">
      <c r="A1572" s="58">
        <v>2020</v>
      </c>
      <c r="B1572" s="129" t="s">
        <v>336</v>
      </c>
      <c r="C1572" s="129">
        <v>0</v>
      </c>
      <c r="D1572" s="129" t="s">
        <v>930</v>
      </c>
      <c r="E1572" s="129" t="s">
        <v>919</v>
      </c>
      <c r="G1572" s="57">
        <f>C1572*About!$A$116/1000</f>
        <v>0</v>
      </c>
      <c r="H1572" s="55" t="str">
        <f t="shared" si="24"/>
        <v>Production</v>
      </c>
    </row>
    <row r="1573" spans="1:8" x14ac:dyDescent="0.35">
      <c r="A1573" s="58">
        <v>2020</v>
      </c>
      <c r="B1573" s="129" t="s">
        <v>262</v>
      </c>
      <c r="C1573" s="129">
        <v>0</v>
      </c>
      <c r="D1573" s="129" t="s">
        <v>930</v>
      </c>
      <c r="E1573" s="129" t="s">
        <v>918</v>
      </c>
      <c r="G1573" s="57">
        <f>C1573*About!$A$116/1000</f>
        <v>0</v>
      </c>
      <c r="H1573" s="55" t="str">
        <f t="shared" si="24"/>
        <v>Production</v>
      </c>
    </row>
    <row r="1574" spans="1:8" x14ac:dyDescent="0.35">
      <c r="A1574" s="58">
        <v>2020</v>
      </c>
      <c r="B1574" s="129" t="s">
        <v>264</v>
      </c>
      <c r="C1574" s="129">
        <v>387.9100037</v>
      </c>
      <c r="D1574" s="129" t="s">
        <v>930</v>
      </c>
      <c r="E1574" s="129" t="s">
        <v>914</v>
      </c>
      <c r="G1574" s="57">
        <f>C1574*About!$A$116/1000</f>
        <v>10.8614801036</v>
      </c>
      <c r="H1574" s="55" t="str">
        <f t="shared" si="24"/>
        <v>Production</v>
      </c>
    </row>
    <row r="1575" spans="1:8" x14ac:dyDescent="0.35">
      <c r="A1575" s="58">
        <v>2020</v>
      </c>
      <c r="B1575" s="129" t="s">
        <v>160</v>
      </c>
      <c r="C1575" s="129">
        <v>925.90000620000001</v>
      </c>
      <c r="D1575" s="129" t="s">
        <v>916</v>
      </c>
      <c r="E1575" s="129" t="s">
        <v>914</v>
      </c>
      <c r="G1575" s="57">
        <f>C1575*About!$A$116/1000</f>
        <v>25.9252001736</v>
      </c>
      <c r="H1575" s="55" t="str">
        <f t="shared" si="24"/>
        <v>Production</v>
      </c>
    </row>
    <row r="1576" spans="1:8" x14ac:dyDescent="0.35">
      <c r="A1576" s="58">
        <v>2020</v>
      </c>
      <c r="B1576" s="129" t="s">
        <v>274</v>
      </c>
      <c r="C1576" s="129">
        <v>27.229999540000001</v>
      </c>
      <c r="D1576" s="129" t="s">
        <v>930</v>
      </c>
      <c r="E1576" s="129" t="s">
        <v>914</v>
      </c>
      <c r="G1576" s="57">
        <f>C1576*About!$A$116/1000</f>
        <v>0.76243998712000005</v>
      </c>
      <c r="H1576" s="55" t="str">
        <f t="shared" si="24"/>
        <v>Production</v>
      </c>
    </row>
    <row r="1577" spans="1:8" x14ac:dyDescent="0.35">
      <c r="A1577" s="58">
        <v>2020</v>
      </c>
      <c r="B1577" s="129" t="s">
        <v>971</v>
      </c>
      <c r="C1577" s="129">
        <v>0.14000000100000001</v>
      </c>
      <c r="D1577" s="129" t="s">
        <v>930</v>
      </c>
      <c r="E1577" s="129" t="s">
        <v>922</v>
      </c>
      <c r="G1577" s="57">
        <f>C1577*About!$A$116/1000</f>
        <v>3.9200000280000006E-3</v>
      </c>
      <c r="H1577" s="55" t="str">
        <f t="shared" si="24"/>
        <v>Production</v>
      </c>
    </row>
    <row r="1578" spans="1:8" x14ac:dyDescent="0.35">
      <c r="A1578" s="58">
        <v>2020</v>
      </c>
      <c r="B1578" s="129" t="s">
        <v>256</v>
      </c>
      <c r="C1578" s="129">
        <v>0</v>
      </c>
      <c r="D1578" s="129" t="s">
        <v>928</v>
      </c>
      <c r="E1578" s="129" t="s">
        <v>921</v>
      </c>
      <c r="G1578" s="57">
        <f>C1578*About!$A$116/1000</f>
        <v>0</v>
      </c>
      <c r="H1578" s="55" t="str">
        <f t="shared" si="24"/>
        <v>Production</v>
      </c>
    </row>
    <row r="1579" spans="1:8" x14ac:dyDescent="0.35">
      <c r="A1579" s="58">
        <v>2020</v>
      </c>
      <c r="B1579" s="129" t="s">
        <v>32</v>
      </c>
      <c r="C1579" s="129">
        <v>1.3300000059999999</v>
      </c>
      <c r="D1579" s="129" t="s">
        <v>916</v>
      </c>
      <c r="E1579" s="129" t="s">
        <v>935</v>
      </c>
      <c r="G1579" s="57">
        <f>C1579*About!$A$116/1000</f>
        <v>3.7240000167999991E-2</v>
      </c>
      <c r="H1579" s="55" t="str">
        <f t="shared" si="24"/>
        <v>TnD</v>
      </c>
    </row>
    <row r="1580" spans="1:8" x14ac:dyDescent="0.35">
      <c r="A1580" s="58">
        <v>2020</v>
      </c>
      <c r="B1580" s="129" t="s">
        <v>97</v>
      </c>
      <c r="C1580" s="129">
        <v>0</v>
      </c>
      <c r="D1580" s="129" t="s">
        <v>930</v>
      </c>
      <c r="E1580" s="129" t="s">
        <v>921</v>
      </c>
      <c r="G1580" s="57">
        <f>C1580*About!$A$116/1000</f>
        <v>0</v>
      </c>
      <c r="H1580" s="55" t="str">
        <f t="shared" si="24"/>
        <v>Production</v>
      </c>
    </row>
    <row r="1581" spans="1:8" x14ac:dyDescent="0.35">
      <c r="A1581" s="58">
        <v>2020</v>
      </c>
      <c r="B1581" s="129" t="s">
        <v>127</v>
      </c>
      <c r="C1581" s="129">
        <v>0.110000003</v>
      </c>
      <c r="D1581" s="129" t="s">
        <v>916</v>
      </c>
      <c r="E1581" s="129" t="s">
        <v>935</v>
      </c>
      <c r="G1581" s="57">
        <f>C1581*About!$A$116/1000</f>
        <v>3.0800000839999999E-3</v>
      </c>
      <c r="H1581" s="55" t="str">
        <f t="shared" si="24"/>
        <v>TnD</v>
      </c>
    </row>
    <row r="1582" spans="1:8" x14ac:dyDescent="0.35">
      <c r="A1582" s="58">
        <v>2020</v>
      </c>
      <c r="B1582" s="129" t="s">
        <v>264</v>
      </c>
      <c r="C1582" s="129">
        <v>28.940000529999999</v>
      </c>
      <c r="D1582" s="129" t="s">
        <v>930</v>
      </c>
      <c r="E1582" s="129" t="s">
        <v>922</v>
      </c>
      <c r="G1582" s="57">
        <f>C1582*About!$A$116/1000</f>
        <v>0.81032001484000005</v>
      </c>
      <c r="H1582" s="55" t="str">
        <f t="shared" si="24"/>
        <v>Production</v>
      </c>
    </row>
    <row r="1583" spans="1:8" x14ac:dyDescent="0.35">
      <c r="A1583" s="58">
        <v>2020</v>
      </c>
      <c r="B1583" s="129" t="s">
        <v>20</v>
      </c>
      <c r="C1583" s="129">
        <v>0</v>
      </c>
      <c r="D1583" s="129" t="s">
        <v>916</v>
      </c>
      <c r="E1583" s="129" t="s">
        <v>927</v>
      </c>
      <c r="G1583" s="57">
        <f>C1583*About!$A$116/1000</f>
        <v>0</v>
      </c>
      <c r="H1583" s="55" t="str">
        <f t="shared" si="24"/>
        <v>Production</v>
      </c>
    </row>
    <row r="1584" spans="1:8" x14ac:dyDescent="0.35">
      <c r="A1584" s="58">
        <v>2020</v>
      </c>
      <c r="B1584" s="129" t="s">
        <v>256</v>
      </c>
      <c r="C1584" s="129">
        <v>5.1399999259999998</v>
      </c>
      <c r="D1584" s="129" t="s">
        <v>916</v>
      </c>
      <c r="E1584" s="129" t="s">
        <v>922</v>
      </c>
      <c r="G1584" s="57">
        <f>C1584*About!$A$116/1000</f>
        <v>0.14391999792799998</v>
      </c>
      <c r="H1584" s="55" t="str">
        <f t="shared" si="24"/>
        <v>Production</v>
      </c>
    </row>
    <row r="1585" spans="1:8" x14ac:dyDescent="0.35">
      <c r="A1585" s="58">
        <v>2020</v>
      </c>
      <c r="B1585" s="129" t="s">
        <v>246</v>
      </c>
      <c r="C1585" s="129">
        <v>0</v>
      </c>
      <c r="D1585" s="129" t="s">
        <v>930</v>
      </c>
      <c r="E1585" s="129" t="s">
        <v>922</v>
      </c>
      <c r="G1585" s="57">
        <f>C1585*About!$A$116/1000</f>
        <v>0</v>
      </c>
      <c r="H1585" s="55" t="str">
        <f t="shared" si="24"/>
        <v>Production</v>
      </c>
    </row>
    <row r="1586" spans="1:8" x14ac:dyDescent="0.35">
      <c r="A1586" s="58">
        <v>2020</v>
      </c>
      <c r="B1586" s="129" t="s">
        <v>274</v>
      </c>
      <c r="C1586" s="129">
        <v>27.709999799999999</v>
      </c>
      <c r="D1586" s="129" t="s">
        <v>928</v>
      </c>
      <c r="E1586" s="129" t="s">
        <v>922</v>
      </c>
      <c r="G1586" s="57">
        <f>C1586*About!$A$116/1000</f>
        <v>0.77587999439999999</v>
      </c>
      <c r="H1586" s="55" t="str">
        <f t="shared" si="24"/>
        <v>Production</v>
      </c>
    </row>
    <row r="1587" spans="1:8" x14ac:dyDescent="0.35">
      <c r="A1587" s="58">
        <v>2020</v>
      </c>
      <c r="B1587" s="129" t="s">
        <v>274</v>
      </c>
      <c r="C1587" s="129">
        <v>13.30000019</v>
      </c>
      <c r="D1587" s="129" t="s">
        <v>930</v>
      </c>
      <c r="E1587" s="129" t="s">
        <v>922</v>
      </c>
      <c r="G1587" s="57">
        <f>C1587*About!$A$116/1000</f>
        <v>0.37240000532</v>
      </c>
      <c r="H1587" s="55" t="str">
        <f t="shared" si="24"/>
        <v>Production</v>
      </c>
    </row>
    <row r="1588" spans="1:8" x14ac:dyDescent="0.35">
      <c r="A1588" s="58">
        <v>2020</v>
      </c>
      <c r="B1588" s="129" t="s">
        <v>938</v>
      </c>
      <c r="C1588" s="129">
        <v>0.16999999599999999</v>
      </c>
      <c r="D1588" s="129" t="s">
        <v>928</v>
      </c>
      <c r="E1588" s="129" t="s">
        <v>921</v>
      </c>
      <c r="G1588" s="57">
        <f>C1588*About!$A$116/1000</f>
        <v>4.7599998879999991E-3</v>
      </c>
      <c r="H1588" s="55" t="str">
        <f t="shared" si="24"/>
        <v>Production</v>
      </c>
    </row>
    <row r="1589" spans="1:8" x14ac:dyDescent="0.35">
      <c r="A1589" s="58">
        <v>2020</v>
      </c>
      <c r="B1589" s="129" t="s">
        <v>162</v>
      </c>
      <c r="C1589" s="129">
        <v>109.590002</v>
      </c>
      <c r="D1589" s="129" t="s">
        <v>916</v>
      </c>
      <c r="E1589" s="129" t="s">
        <v>919</v>
      </c>
      <c r="G1589" s="57">
        <f>C1589*About!$A$116/1000</f>
        <v>3.0685200559999997</v>
      </c>
      <c r="H1589" s="55" t="str">
        <f t="shared" si="24"/>
        <v>Production</v>
      </c>
    </row>
    <row r="1590" spans="1:8" x14ac:dyDescent="0.35">
      <c r="A1590" s="58">
        <v>2020</v>
      </c>
      <c r="B1590" s="129" t="s">
        <v>181</v>
      </c>
      <c r="C1590" s="129">
        <v>25.330000040000002</v>
      </c>
      <c r="D1590" s="129" t="s">
        <v>916</v>
      </c>
      <c r="E1590" s="129" t="s">
        <v>924</v>
      </c>
      <c r="G1590" s="57">
        <f>C1590*About!$A$116/1000</f>
        <v>0.70924000111999996</v>
      </c>
      <c r="H1590" s="55" t="str">
        <f t="shared" si="24"/>
        <v>TnD</v>
      </c>
    </row>
    <row r="1591" spans="1:8" x14ac:dyDescent="0.35">
      <c r="A1591" s="58">
        <v>2020</v>
      </c>
      <c r="B1591" s="129" t="s">
        <v>239</v>
      </c>
      <c r="C1591" s="129">
        <v>1.7100000529999999</v>
      </c>
      <c r="D1591" s="129" t="s">
        <v>916</v>
      </c>
      <c r="E1591" s="129" t="s">
        <v>935</v>
      </c>
      <c r="G1591" s="57">
        <f>C1591*About!$A$116/1000</f>
        <v>4.7880001483999998E-2</v>
      </c>
      <c r="H1591" s="55" t="str">
        <f t="shared" si="24"/>
        <v>TnD</v>
      </c>
    </row>
    <row r="1592" spans="1:8" x14ac:dyDescent="0.35">
      <c r="A1592" s="58">
        <v>2020</v>
      </c>
      <c r="B1592" s="129" t="s">
        <v>231</v>
      </c>
      <c r="C1592" s="129">
        <v>1.280000016</v>
      </c>
      <c r="D1592" s="129" t="s">
        <v>916</v>
      </c>
      <c r="E1592" s="129" t="s">
        <v>924</v>
      </c>
      <c r="G1592" s="57">
        <f>C1592*About!$A$116/1000</f>
        <v>3.5840000447999995E-2</v>
      </c>
      <c r="H1592" s="55" t="str">
        <f t="shared" si="24"/>
        <v>TnD</v>
      </c>
    </row>
    <row r="1593" spans="1:8" x14ac:dyDescent="0.35">
      <c r="A1593" s="58">
        <v>2020</v>
      </c>
      <c r="B1593" s="129" t="s">
        <v>84</v>
      </c>
      <c r="C1593" s="129">
        <v>0.60999998799999999</v>
      </c>
      <c r="D1593" s="129" t="s">
        <v>916</v>
      </c>
      <c r="E1593" s="129" t="s">
        <v>935</v>
      </c>
      <c r="G1593" s="57">
        <f>C1593*About!$A$116/1000</f>
        <v>1.7079999663999999E-2</v>
      </c>
      <c r="H1593" s="55" t="str">
        <f t="shared" si="24"/>
        <v>TnD</v>
      </c>
    </row>
    <row r="1594" spans="1:8" x14ac:dyDescent="0.35">
      <c r="A1594" s="58">
        <v>2020</v>
      </c>
      <c r="B1594" s="129" t="s">
        <v>330</v>
      </c>
      <c r="C1594" s="129">
        <v>0</v>
      </c>
      <c r="D1594" s="129" t="s">
        <v>930</v>
      </c>
      <c r="E1594" s="129" t="s">
        <v>922</v>
      </c>
      <c r="G1594" s="57">
        <f>C1594*About!$A$116/1000</f>
        <v>0</v>
      </c>
      <c r="H1594" s="55" t="str">
        <f t="shared" si="24"/>
        <v>Production</v>
      </c>
    </row>
    <row r="1595" spans="1:8" x14ac:dyDescent="0.35">
      <c r="A1595" s="58">
        <v>2020</v>
      </c>
      <c r="B1595" s="129" t="s">
        <v>108</v>
      </c>
      <c r="C1595" s="129">
        <v>14.829999920000001</v>
      </c>
      <c r="D1595" s="129" t="s">
        <v>928</v>
      </c>
      <c r="E1595" s="129" t="s">
        <v>914</v>
      </c>
      <c r="G1595" s="57">
        <f>C1595*About!$A$116/1000</f>
        <v>0.41523999775999998</v>
      </c>
      <c r="H1595" s="55" t="str">
        <f t="shared" si="24"/>
        <v>Production</v>
      </c>
    </row>
    <row r="1596" spans="1:8" x14ac:dyDescent="0.35">
      <c r="A1596" s="58">
        <v>2020</v>
      </c>
      <c r="B1596" s="129" t="s">
        <v>334</v>
      </c>
      <c r="C1596" s="129">
        <v>1.0100000280000001</v>
      </c>
      <c r="D1596" s="129" t="s">
        <v>916</v>
      </c>
      <c r="E1596" s="129" t="s">
        <v>935</v>
      </c>
      <c r="G1596" s="57">
        <f>C1596*About!$A$116/1000</f>
        <v>2.8280000784000003E-2</v>
      </c>
      <c r="H1596" s="55" t="str">
        <f t="shared" si="24"/>
        <v>TnD</v>
      </c>
    </row>
    <row r="1597" spans="1:8" x14ac:dyDescent="0.35">
      <c r="A1597" s="58">
        <v>2020</v>
      </c>
      <c r="B1597" s="129" t="s">
        <v>40</v>
      </c>
      <c r="C1597" s="129">
        <v>0</v>
      </c>
      <c r="D1597" s="129" t="s">
        <v>930</v>
      </c>
      <c r="E1597" s="129" t="s">
        <v>919</v>
      </c>
      <c r="G1597" s="57">
        <f>C1597*About!$A$116/1000</f>
        <v>0</v>
      </c>
      <c r="H1597" s="55" t="str">
        <f t="shared" si="24"/>
        <v>Production</v>
      </c>
    </row>
    <row r="1598" spans="1:8" x14ac:dyDescent="0.35">
      <c r="A1598" s="58">
        <v>2020</v>
      </c>
      <c r="B1598" s="129" t="s">
        <v>243</v>
      </c>
      <c r="C1598" s="129">
        <v>0</v>
      </c>
      <c r="D1598" s="129" t="s">
        <v>928</v>
      </c>
      <c r="E1598" s="129" t="s">
        <v>921</v>
      </c>
      <c r="G1598" s="57">
        <f>C1598*About!$A$116/1000</f>
        <v>0</v>
      </c>
      <c r="H1598" s="55" t="str">
        <f t="shared" si="24"/>
        <v>Production</v>
      </c>
    </row>
    <row r="1599" spans="1:8" x14ac:dyDescent="0.35">
      <c r="A1599" s="58">
        <v>2020</v>
      </c>
      <c r="B1599" s="129" t="s">
        <v>263</v>
      </c>
      <c r="C1599" s="129">
        <v>0</v>
      </c>
      <c r="D1599" s="129" t="s">
        <v>930</v>
      </c>
      <c r="E1599" s="129" t="s">
        <v>918</v>
      </c>
      <c r="G1599" s="57">
        <f>C1599*About!$A$116/1000</f>
        <v>0</v>
      </c>
      <c r="H1599" s="55" t="str">
        <f t="shared" si="24"/>
        <v>Production</v>
      </c>
    </row>
    <row r="1600" spans="1:8" x14ac:dyDescent="0.35">
      <c r="A1600" s="58">
        <v>2020</v>
      </c>
      <c r="B1600" s="129" t="s">
        <v>20</v>
      </c>
      <c r="C1600" s="129">
        <v>0</v>
      </c>
      <c r="D1600" s="129" t="s">
        <v>928</v>
      </c>
      <c r="E1600" s="129" t="s">
        <v>918</v>
      </c>
      <c r="G1600" s="57">
        <f>C1600*About!$A$116/1000</f>
        <v>0</v>
      </c>
      <c r="H1600" s="55" t="str">
        <f t="shared" si="24"/>
        <v>Production</v>
      </c>
    </row>
    <row r="1601" spans="1:8" x14ac:dyDescent="0.35">
      <c r="A1601" s="58">
        <v>2020</v>
      </c>
      <c r="B1601" s="129" t="s">
        <v>74</v>
      </c>
      <c r="C1601" s="129">
        <v>7.9499999880000001</v>
      </c>
      <c r="D1601" s="129" t="s">
        <v>928</v>
      </c>
      <c r="E1601" s="129" t="s">
        <v>918</v>
      </c>
      <c r="G1601" s="57">
        <f>C1601*About!$A$116/1000</f>
        <v>0.22259999966399999</v>
      </c>
      <c r="H1601" s="55" t="str">
        <f t="shared" si="24"/>
        <v>Production</v>
      </c>
    </row>
    <row r="1602" spans="1:8" x14ac:dyDescent="0.35">
      <c r="A1602" s="58">
        <v>2020</v>
      </c>
      <c r="B1602" s="129" t="s">
        <v>24</v>
      </c>
      <c r="C1602" s="129">
        <v>1.4700000289999999</v>
      </c>
      <c r="D1602" s="129" t="s">
        <v>930</v>
      </c>
      <c r="E1602" s="129" t="s">
        <v>914</v>
      </c>
      <c r="G1602" s="57">
        <f>C1602*About!$A$116/1000</f>
        <v>4.1160000811999997E-2</v>
      </c>
      <c r="H1602" s="55" t="str">
        <f t="shared" si="24"/>
        <v>Production</v>
      </c>
    </row>
    <row r="1603" spans="1:8" x14ac:dyDescent="0.35">
      <c r="A1603" s="58">
        <v>2020</v>
      </c>
      <c r="B1603" s="129" t="s">
        <v>345</v>
      </c>
      <c r="C1603" s="129">
        <v>0</v>
      </c>
      <c r="D1603" s="129" t="s">
        <v>928</v>
      </c>
      <c r="E1603" s="129" t="s">
        <v>1186</v>
      </c>
      <c r="G1603" s="57">
        <f>C1603*About!$A$116/1000</f>
        <v>0</v>
      </c>
      <c r="H1603" s="55" t="str">
        <f t="shared" ref="H1603:H1634" si="25">IF(COUNTIF(E1603,"*Downstream*"),"TnD","Production")</f>
        <v>Production</v>
      </c>
    </row>
    <row r="1604" spans="1:8" x14ac:dyDescent="0.35">
      <c r="A1604" s="58">
        <v>2020</v>
      </c>
      <c r="B1604" s="129" t="s">
        <v>330</v>
      </c>
      <c r="C1604" s="129">
        <v>1.4599999930000001</v>
      </c>
      <c r="D1604" s="129" t="s">
        <v>928</v>
      </c>
      <c r="E1604" s="129" t="s">
        <v>914</v>
      </c>
      <c r="G1604" s="57">
        <f>C1604*About!$A$116/1000</f>
        <v>4.0879999803999999E-2</v>
      </c>
      <c r="H1604" s="55" t="str">
        <f t="shared" si="25"/>
        <v>Production</v>
      </c>
    </row>
    <row r="1605" spans="1:8" x14ac:dyDescent="0.35">
      <c r="A1605" s="58">
        <v>2020</v>
      </c>
      <c r="B1605" s="129" t="s">
        <v>24</v>
      </c>
      <c r="C1605" s="129">
        <v>3.979999989</v>
      </c>
      <c r="D1605" s="129" t="s">
        <v>928</v>
      </c>
      <c r="E1605" s="129" t="s">
        <v>924</v>
      </c>
      <c r="G1605" s="57">
        <f>C1605*About!$A$116/1000</f>
        <v>0.111439999692</v>
      </c>
      <c r="H1605" s="55" t="str">
        <f t="shared" si="25"/>
        <v>TnD</v>
      </c>
    </row>
    <row r="1606" spans="1:8" x14ac:dyDescent="0.35">
      <c r="A1606" s="58">
        <v>2020</v>
      </c>
      <c r="B1606" s="129" t="s">
        <v>313</v>
      </c>
      <c r="C1606" s="129">
        <v>0</v>
      </c>
      <c r="D1606" s="129" t="s">
        <v>916</v>
      </c>
      <c r="E1606" s="129" t="s">
        <v>921</v>
      </c>
      <c r="G1606" s="57">
        <f>C1606*About!$A$116/1000</f>
        <v>0</v>
      </c>
      <c r="H1606" s="55" t="str">
        <f t="shared" si="25"/>
        <v>Production</v>
      </c>
    </row>
    <row r="1607" spans="1:8" x14ac:dyDescent="0.35">
      <c r="A1607" s="58">
        <v>2020</v>
      </c>
      <c r="B1607" s="129" t="s">
        <v>343</v>
      </c>
      <c r="C1607" s="129">
        <v>378.55000310000003</v>
      </c>
      <c r="D1607" s="129" t="s">
        <v>928</v>
      </c>
      <c r="E1607" s="129" t="s">
        <v>924</v>
      </c>
      <c r="G1607" s="57">
        <f>C1607*About!$A$116/1000</f>
        <v>10.599400086800001</v>
      </c>
      <c r="H1607" s="55" t="str">
        <f t="shared" si="25"/>
        <v>TnD</v>
      </c>
    </row>
    <row r="1608" spans="1:8" x14ac:dyDescent="0.35">
      <c r="A1608" s="58">
        <v>2020</v>
      </c>
      <c r="B1608" s="129" t="s">
        <v>274</v>
      </c>
      <c r="C1608" s="129">
        <v>0</v>
      </c>
      <c r="D1608" s="129" t="s">
        <v>928</v>
      </c>
      <c r="E1608" s="129" t="s">
        <v>1186</v>
      </c>
      <c r="G1608" s="57">
        <f>C1608*About!$A$116/1000</f>
        <v>0</v>
      </c>
      <c r="H1608" s="55" t="str">
        <f t="shared" si="25"/>
        <v>Production</v>
      </c>
    </row>
    <row r="1609" spans="1:8" x14ac:dyDescent="0.35">
      <c r="A1609" s="58">
        <v>2020</v>
      </c>
      <c r="B1609" s="129" t="s">
        <v>971</v>
      </c>
      <c r="C1609" s="129">
        <v>0</v>
      </c>
      <c r="D1609" s="129" t="s">
        <v>930</v>
      </c>
      <c r="E1609" s="129" t="s">
        <v>918</v>
      </c>
      <c r="G1609" s="57">
        <f>C1609*About!$A$116/1000</f>
        <v>0</v>
      </c>
      <c r="H1609" s="55" t="str">
        <f t="shared" si="25"/>
        <v>Production</v>
      </c>
    </row>
    <row r="1610" spans="1:8" x14ac:dyDescent="0.35">
      <c r="A1610" s="58">
        <v>2020</v>
      </c>
      <c r="B1610" s="129" t="s">
        <v>243</v>
      </c>
      <c r="C1610" s="129">
        <v>0.119999997</v>
      </c>
      <c r="D1610" s="129" t="s">
        <v>916</v>
      </c>
      <c r="E1610" s="129" t="s">
        <v>914</v>
      </c>
      <c r="G1610" s="57">
        <f>C1610*About!$A$116/1000</f>
        <v>3.359999916E-3</v>
      </c>
      <c r="H1610" s="55" t="str">
        <f t="shared" si="25"/>
        <v>Production</v>
      </c>
    </row>
    <row r="1611" spans="1:8" x14ac:dyDescent="0.35">
      <c r="A1611" s="58">
        <v>2020</v>
      </c>
      <c r="B1611" s="129" t="s">
        <v>110</v>
      </c>
      <c r="C1611" s="129">
        <v>0.469999995</v>
      </c>
      <c r="D1611" s="129" t="s">
        <v>928</v>
      </c>
      <c r="E1611" s="129" t="s">
        <v>935</v>
      </c>
      <c r="G1611" s="57">
        <f>C1611*About!$A$116/1000</f>
        <v>1.3159999859999999E-2</v>
      </c>
      <c r="H1611" s="55" t="str">
        <f t="shared" si="25"/>
        <v>TnD</v>
      </c>
    </row>
    <row r="1612" spans="1:8" x14ac:dyDescent="0.35">
      <c r="A1612" s="58">
        <v>2020</v>
      </c>
      <c r="B1612" s="129" t="s">
        <v>114</v>
      </c>
      <c r="C1612" s="129">
        <v>0</v>
      </c>
      <c r="D1612" s="129" t="s">
        <v>930</v>
      </c>
      <c r="E1612" s="129" t="s">
        <v>921</v>
      </c>
      <c r="G1612" s="57">
        <f>C1612*About!$A$116/1000</f>
        <v>0</v>
      </c>
      <c r="H1612" s="55" t="str">
        <f t="shared" si="25"/>
        <v>Production</v>
      </c>
    </row>
    <row r="1613" spans="1:8" x14ac:dyDescent="0.35">
      <c r="A1613" s="58">
        <v>2020</v>
      </c>
      <c r="B1613" s="129" t="s">
        <v>27</v>
      </c>
      <c r="C1613" s="129">
        <v>8.9399999379999997</v>
      </c>
      <c r="D1613" s="129" t="s">
        <v>928</v>
      </c>
      <c r="E1613" s="129" t="s">
        <v>927</v>
      </c>
      <c r="G1613" s="57">
        <f>C1613*About!$A$116/1000</f>
        <v>0.25031999826399998</v>
      </c>
      <c r="H1613" s="55" t="str">
        <f t="shared" si="25"/>
        <v>Production</v>
      </c>
    </row>
    <row r="1614" spans="1:8" x14ac:dyDescent="0.35">
      <c r="A1614" s="58">
        <v>2020</v>
      </c>
      <c r="B1614" s="129" t="s">
        <v>160</v>
      </c>
      <c r="C1614" s="129">
        <v>1088.940002</v>
      </c>
      <c r="D1614" s="129" t="s">
        <v>928</v>
      </c>
      <c r="E1614" s="129" t="s">
        <v>924</v>
      </c>
      <c r="G1614" s="57">
        <f>C1614*About!$A$116/1000</f>
        <v>30.490320056000002</v>
      </c>
      <c r="H1614" s="55" t="str">
        <f t="shared" si="25"/>
        <v>TnD</v>
      </c>
    </row>
    <row r="1615" spans="1:8" x14ac:dyDescent="0.35">
      <c r="A1615" s="58">
        <v>2020</v>
      </c>
      <c r="B1615" s="129" t="s">
        <v>347</v>
      </c>
      <c r="C1615" s="129">
        <v>0</v>
      </c>
      <c r="D1615" s="129" t="s">
        <v>928</v>
      </c>
      <c r="E1615" s="129" t="s">
        <v>922</v>
      </c>
      <c r="G1615" s="57">
        <f>C1615*About!$A$116/1000</f>
        <v>0</v>
      </c>
      <c r="H1615" s="55" t="str">
        <f t="shared" si="25"/>
        <v>Production</v>
      </c>
    </row>
    <row r="1616" spans="1:8" x14ac:dyDescent="0.35">
      <c r="A1616" s="58">
        <v>2020</v>
      </c>
      <c r="B1616" s="129" t="s">
        <v>114</v>
      </c>
      <c r="C1616" s="129">
        <v>42.100000389999998</v>
      </c>
      <c r="D1616" s="129" t="s">
        <v>916</v>
      </c>
      <c r="E1616" s="129" t="s">
        <v>927</v>
      </c>
      <c r="G1616" s="57">
        <f>C1616*About!$A$116/1000</f>
        <v>1.1788000109200001</v>
      </c>
      <c r="H1616" s="55" t="str">
        <f t="shared" si="25"/>
        <v>Production</v>
      </c>
    </row>
    <row r="1617" spans="1:8" x14ac:dyDescent="0.35">
      <c r="A1617" s="58">
        <v>2020</v>
      </c>
      <c r="B1617" s="129" t="s">
        <v>84</v>
      </c>
      <c r="C1617" s="129">
        <v>0.1</v>
      </c>
      <c r="D1617" s="129" t="s">
        <v>928</v>
      </c>
      <c r="E1617" s="129" t="s">
        <v>935</v>
      </c>
      <c r="G1617" s="57">
        <f>C1617*About!$A$116/1000</f>
        <v>2.8000000000000004E-3</v>
      </c>
      <c r="H1617" s="55" t="str">
        <f t="shared" si="25"/>
        <v>TnD</v>
      </c>
    </row>
    <row r="1618" spans="1:8" x14ac:dyDescent="0.35">
      <c r="A1618" s="58">
        <v>2020</v>
      </c>
      <c r="B1618" s="129" t="s">
        <v>158</v>
      </c>
      <c r="C1618" s="129">
        <v>0</v>
      </c>
      <c r="D1618" s="129" t="s">
        <v>930</v>
      </c>
      <c r="E1618" s="129" t="s">
        <v>921</v>
      </c>
      <c r="G1618" s="57">
        <f>C1618*About!$A$116/1000</f>
        <v>0</v>
      </c>
      <c r="H1618" s="55" t="str">
        <f t="shared" si="25"/>
        <v>Production</v>
      </c>
    </row>
    <row r="1619" spans="1:8" x14ac:dyDescent="0.35">
      <c r="A1619" s="58">
        <v>2020</v>
      </c>
      <c r="B1619" s="129" t="s">
        <v>340</v>
      </c>
      <c r="C1619" s="129">
        <v>111.3499982</v>
      </c>
      <c r="D1619" s="129" t="s">
        <v>916</v>
      </c>
      <c r="E1619" s="129" t="s">
        <v>924</v>
      </c>
      <c r="G1619" s="57">
        <f>C1619*About!$A$116/1000</f>
        <v>3.1177999496000002</v>
      </c>
      <c r="H1619" s="55" t="str">
        <f t="shared" si="25"/>
        <v>TnD</v>
      </c>
    </row>
    <row r="1620" spans="1:8" x14ac:dyDescent="0.35">
      <c r="A1620" s="58">
        <v>2020</v>
      </c>
      <c r="B1620" s="129" t="s">
        <v>264</v>
      </c>
      <c r="C1620" s="129">
        <v>0</v>
      </c>
      <c r="D1620" s="129" t="s">
        <v>928</v>
      </c>
      <c r="E1620" s="129" t="s">
        <v>918</v>
      </c>
      <c r="G1620" s="57">
        <f>C1620*About!$A$116/1000</f>
        <v>0</v>
      </c>
      <c r="H1620" s="55" t="str">
        <f t="shared" si="25"/>
        <v>Production</v>
      </c>
    </row>
    <row r="1621" spans="1:8" x14ac:dyDescent="0.35">
      <c r="A1621" s="58">
        <v>2020</v>
      </c>
      <c r="B1621" s="129" t="s">
        <v>194</v>
      </c>
      <c r="C1621" s="129">
        <v>0</v>
      </c>
      <c r="D1621" s="129" t="s">
        <v>928</v>
      </c>
      <c r="E1621" s="129" t="s">
        <v>918</v>
      </c>
      <c r="G1621" s="57">
        <f>C1621*About!$A$116/1000</f>
        <v>0</v>
      </c>
      <c r="H1621" s="55" t="str">
        <f t="shared" si="25"/>
        <v>Production</v>
      </c>
    </row>
    <row r="1622" spans="1:8" x14ac:dyDescent="0.35">
      <c r="A1622" s="58">
        <v>2020</v>
      </c>
      <c r="B1622" s="129" t="s">
        <v>938</v>
      </c>
      <c r="C1622" s="129">
        <v>52.569999299999999</v>
      </c>
      <c r="D1622" s="129" t="s">
        <v>916</v>
      </c>
      <c r="E1622" s="129" t="s">
        <v>914</v>
      </c>
      <c r="G1622" s="57">
        <f>C1622*About!$A$116/1000</f>
        <v>1.4719599803999999</v>
      </c>
      <c r="H1622" s="55" t="str">
        <f t="shared" si="25"/>
        <v>Production</v>
      </c>
    </row>
    <row r="1623" spans="1:8" x14ac:dyDescent="0.35">
      <c r="A1623" s="58">
        <v>2020</v>
      </c>
      <c r="B1623" s="129" t="s">
        <v>231</v>
      </c>
      <c r="C1623" s="129">
        <v>2.0500000209999998</v>
      </c>
      <c r="D1623" s="129" t="s">
        <v>916</v>
      </c>
      <c r="E1623" s="129" t="s">
        <v>919</v>
      </c>
      <c r="G1623" s="57">
        <f>C1623*About!$A$116/1000</f>
        <v>5.7400000587999996E-2</v>
      </c>
      <c r="H1623" s="55" t="str">
        <f t="shared" si="25"/>
        <v>Production</v>
      </c>
    </row>
    <row r="1624" spans="1:8" x14ac:dyDescent="0.35">
      <c r="A1624" s="58">
        <v>2020</v>
      </c>
      <c r="B1624" s="129" t="s">
        <v>102</v>
      </c>
      <c r="C1624" s="129">
        <v>0</v>
      </c>
      <c r="D1624" s="129" t="s">
        <v>928</v>
      </c>
      <c r="E1624" s="129" t="s">
        <v>921</v>
      </c>
      <c r="G1624" s="57">
        <f>C1624*About!$A$116/1000</f>
        <v>0</v>
      </c>
      <c r="H1624" s="55" t="str">
        <f t="shared" si="25"/>
        <v>Production</v>
      </c>
    </row>
    <row r="1625" spans="1:8" x14ac:dyDescent="0.35">
      <c r="A1625" s="58">
        <v>2020</v>
      </c>
      <c r="B1625" s="129" t="s">
        <v>224</v>
      </c>
      <c r="C1625" s="129">
        <v>12.850000140000001</v>
      </c>
      <c r="D1625" s="129" t="s">
        <v>928</v>
      </c>
      <c r="E1625" s="129" t="s">
        <v>919</v>
      </c>
      <c r="G1625" s="57">
        <f>C1625*About!$A$116/1000</f>
        <v>0.35980000392</v>
      </c>
      <c r="H1625" s="55" t="str">
        <f t="shared" si="25"/>
        <v>Production</v>
      </c>
    </row>
    <row r="1626" spans="1:8" x14ac:dyDescent="0.35">
      <c r="A1626" s="58">
        <v>2020</v>
      </c>
      <c r="B1626" s="129" t="s">
        <v>27</v>
      </c>
      <c r="C1626" s="129">
        <v>1.62000002</v>
      </c>
      <c r="D1626" s="129" t="s">
        <v>916</v>
      </c>
      <c r="E1626" s="129" t="s">
        <v>935</v>
      </c>
      <c r="G1626" s="57">
        <f>C1626*About!$A$116/1000</f>
        <v>4.5360000560000002E-2</v>
      </c>
      <c r="H1626" s="55" t="str">
        <f t="shared" si="25"/>
        <v>TnD</v>
      </c>
    </row>
    <row r="1627" spans="1:8" x14ac:dyDescent="0.35">
      <c r="A1627" s="58">
        <v>2020</v>
      </c>
      <c r="B1627" s="129" t="s">
        <v>274</v>
      </c>
      <c r="C1627" s="129">
        <v>0</v>
      </c>
      <c r="D1627" s="129" t="s">
        <v>928</v>
      </c>
      <c r="E1627" s="129" t="s">
        <v>918</v>
      </c>
      <c r="G1627" s="57">
        <f>C1627*About!$A$116/1000</f>
        <v>0</v>
      </c>
      <c r="H1627" s="55" t="str">
        <f t="shared" si="25"/>
        <v>Production</v>
      </c>
    </row>
    <row r="1628" spans="1:8" x14ac:dyDescent="0.35">
      <c r="A1628" s="58">
        <v>2020</v>
      </c>
      <c r="B1628" s="129" t="s">
        <v>972</v>
      </c>
      <c r="C1628" s="129">
        <v>7.8200001119999998</v>
      </c>
      <c r="D1628" s="129" t="s">
        <v>928</v>
      </c>
      <c r="E1628" s="129" t="s">
        <v>924</v>
      </c>
      <c r="G1628" s="57">
        <f>C1628*About!$A$116/1000</f>
        <v>0.21896000313599998</v>
      </c>
      <c r="H1628" s="55" t="str">
        <f t="shared" si="25"/>
        <v>TnD</v>
      </c>
    </row>
    <row r="1629" spans="1:8" x14ac:dyDescent="0.35">
      <c r="A1629" s="58">
        <v>2020</v>
      </c>
      <c r="B1629" s="129" t="s">
        <v>102</v>
      </c>
      <c r="C1629" s="129">
        <v>2.9199999870000002</v>
      </c>
      <c r="D1629" s="129" t="s">
        <v>928</v>
      </c>
      <c r="E1629" s="129" t="s">
        <v>924</v>
      </c>
      <c r="G1629" s="57">
        <f>C1629*About!$A$116/1000</f>
        <v>8.1759999636000003E-2</v>
      </c>
      <c r="H1629" s="55" t="str">
        <f t="shared" si="25"/>
        <v>TnD</v>
      </c>
    </row>
    <row r="1630" spans="1:8" x14ac:dyDescent="0.35">
      <c r="A1630" s="58">
        <v>2020</v>
      </c>
      <c r="B1630" s="129" t="s">
        <v>114</v>
      </c>
      <c r="C1630" s="129">
        <v>0</v>
      </c>
      <c r="D1630" s="129" t="s">
        <v>928</v>
      </c>
      <c r="E1630" s="129" t="s">
        <v>918</v>
      </c>
      <c r="G1630" s="57">
        <f>C1630*About!$A$116/1000</f>
        <v>0</v>
      </c>
      <c r="H1630" s="55" t="str">
        <f t="shared" si="25"/>
        <v>Production</v>
      </c>
    </row>
    <row r="1631" spans="1:8" x14ac:dyDescent="0.35">
      <c r="A1631" s="58">
        <v>2020</v>
      </c>
      <c r="B1631" s="129" t="s">
        <v>258</v>
      </c>
      <c r="C1631" s="129">
        <v>0.41999998700000002</v>
      </c>
      <c r="D1631" s="129" t="s">
        <v>930</v>
      </c>
      <c r="E1631" s="129" t="s">
        <v>914</v>
      </c>
      <c r="G1631" s="57">
        <f>C1631*About!$A$116/1000</f>
        <v>1.1759999635999999E-2</v>
      </c>
      <c r="H1631" s="55" t="str">
        <f t="shared" si="25"/>
        <v>Production</v>
      </c>
    </row>
    <row r="1632" spans="1:8" x14ac:dyDescent="0.35">
      <c r="A1632" s="58">
        <v>2020</v>
      </c>
      <c r="B1632" s="129" t="s">
        <v>78</v>
      </c>
      <c r="C1632" s="129">
        <v>0</v>
      </c>
      <c r="D1632" s="129" t="s">
        <v>930</v>
      </c>
      <c r="E1632" s="129" t="s">
        <v>922</v>
      </c>
      <c r="G1632" s="57">
        <f>C1632*About!$A$116/1000</f>
        <v>0</v>
      </c>
      <c r="H1632" s="55" t="str">
        <f t="shared" si="25"/>
        <v>Production</v>
      </c>
    </row>
    <row r="1633" spans="1:8" x14ac:dyDescent="0.35">
      <c r="A1633" s="58">
        <v>2020</v>
      </c>
      <c r="B1633" s="129" t="s">
        <v>162</v>
      </c>
      <c r="C1633" s="129">
        <v>58.999999610000003</v>
      </c>
      <c r="D1633" s="129" t="s">
        <v>916</v>
      </c>
      <c r="E1633" s="129" t="s">
        <v>924</v>
      </c>
      <c r="G1633" s="57">
        <f>C1633*About!$A$116/1000</f>
        <v>1.6519999890799999</v>
      </c>
      <c r="H1633" s="55" t="str">
        <f t="shared" si="25"/>
        <v>TnD</v>
      </c>
    </row>
    <row r="1634" spans="1:8" x14ac:dyDescent="0.35">
      <c r="A1634" s="58">
        <v>2020</v>
      </c>
      <c r="B1634" s="129" t="s">
        <v>36</v>
      </c>
      <c r="C1634" s="129">
        <v>0</v>
      </c>
      <c r="D1634" s="129" t="s">
        <v>916</v>
      </c>
      <c r="E1634" s="129" t="s">
        <v>918</v>
      </c>
      <c r="G1634" s="57">
        <f>C1634*About!$A$116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55"/>
    <col min="2" max="11" width="8.7265625" style="129"/>
    <col min="12" max="12" width="17.26953125" style="57" customWidth="1"/>
    <col min="13" max="15" width="19.453125" style="57" customWidth="1"/>
    <col min="16" max="16" width="39" style="57" customWidth="1"/>
    <col min="17" max="17" width="15.7265625" style="57" customWidth="1"/>
    <col min="18" max="18" width="19.7265625" style="103" customWidth="1"/>
    <col min="19" max="19" width="18.26953125" style="68" customWidth="1"/>
    <col min="20" max="20" width="19.453125" style="55" customWidth="1"/>
    <col min="21" max="21" width="16.7265625" style="55" bestFit="1" customWidth="1"/>
    <col min="22" max="16384" width="9.1796875" style="55"/>
  </cols>
  <sheetData>
    <row r="1" spans="1:21" ht="29" x14ac:dyDescent="0.35">
      <c r="A1" s="55" t="s">
        <v>679</v>
      </c>
      <c r="B1" s="129" t="s">
        <v>904</v>
      </c>
      <c r="C1" s="129" t="s">
        <v>726</v>
      </c>
      <c r="D1" s="129" t="s">
        <v>905</v>
      </c>
      <c r="E1" s="129" t="s">
        <v>906</v>
      </c>
      <c r="F1" s="129" t="s">
        <v>907</v>
      </c>
      <c r="G1" s="129" t="s">
        <v>908</v>
      </c>
      <c r="H1" s="129" t="s">
        <v>909</v>
      </c>
      <c r="I1" s="129" t="s">
        <v>910</v>
      </c>
      <c r="J1" s="129" t="s">
        <v>1198</v>
      </c>
      <c r="K1" s="129" t="s">
        <v>684</v>
      </c>
      <c r="L1" s="113" t="s">
        <v>1152</v>
      </c>
      <c r="M1" s="56" t="s">
        <v>1146</v>
      </c>
      <c r="N1" s="113" t="s">
        <v>1190</v>
      </c>
      <c r="O1" s="113" t="s">
        <v>1188</v>
      </c>
      <c r="P1" s="113" t="s">
        <v>1189</v>
      </c>
      <c r="Q1" s="99" t="s">
        <v>911</v>
      </c>
      <c r="R1" s="100" t="s">
        <v>912</v>
      </c>
      <c r="T1" s="68"/>
    </row>
    <row r="2" spans="1:21" x14ac:dyDescent="0.35">
      <c r="A2" s="55">
        <v>2020</v>
      </c>
      <c r="B2" s="129" t="s">
        <v>171</v>
      </c>
      <c r="C2" s="129" t="s">
        <v>969</v>
      </c>
      <c r="D2" s="129" t="s">
        <v>895</v>
      </c>
      <c r="E2" s="129" t="s">
        <v>919</v>
      </c>
      <c r="F2" s="129" t="s">
        <v>915</v>
      </c>
      <c r="G2" s="129" t="s">
        <v>916</v>
      </c>
      <c r="H2" s="129" t="s">
        <v>920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19,K2*About!$B$119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16/1000)*10^12</f>
        <v>7000000000</v>
      </c>
      <c r="R2" s="103">
        <f>M2/About!$B$128</f>
        <v>3.1452326132133503</v>
      </c>
      <c r="S2" s="96"/>
      <c r="T2" s="97"/>
      <c r="U2" s="97"/>
    </row>
    <row r="3" spans="1:21" x14ac:dyDescent="0.35">
      <c r="A3" s="55">
        <v>2020</v>
      </c>
      <c r="B3" s="129" t="s">
        <v>171</v>
      </c>
      <c r="C3" s="129" t="s">
        <v>969</v>
      </c>
      <c r="D3" s="129" t="s">
        <v>913</v>
      </c>
      <c r="E3" s="129" t="s">
        <v>914</v>
      </c>
      <c r="F3" s="129" t="s">
        <v>915</v>
      </c>
      <c r="G3" s="129" t="s">
        <v>916</v>
      </c>
      <c r="H3" s="129" t="s">
        <v>917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19,K3*About!$B$119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16/1000)*10^12</f>
        <v>0</v>
      </c>
      <c r="R3" s="103">
        <f>M3/About!$B$128</f>
        <v>3.1790256127811922</v>
      </c>
      <c r="S3" s="96"/>
    </row>
    <row r="4" spans="1:21" x14ac:dyDescent="0.35">
      <c r="A4" s="55">
        <v>2020</v>
      </c>
      <c r="B4" s="129" t="s">
        <v>171</v>
      </c>
      <c r="C4" s="129" t="s">
        <v>969</v>
      </c>
      <c r="D4" s="129" t="s">
        <v>913</v>
      </c>
      <c r="E4" s="129" t="s">
        <v>922</v>
      </c>
      <c r="F4" s="129" t="s">
        <v>915</v>
      </c>
      <c r="G4" s="129" t="s">
        <v>916</v>
      </c>
      <c r="H4" s="129" t="s">
        <v>926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19,K4*About!$B$119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16/1000)*10^12</f>
        <v>280000000</v>
      </c>
      <c r="R4" s="103">
        <f>M4/About!$B$128</f>
        <v>3.7535066020551846</v>
      </c>
      <c r="S4" s="96"/>
    </row>
    <row r="5" spans="1:21" x14ac:dyDescent="0.35">
      <c r="A5" s="55">
        <v>2020</v>
      </c>
      <c r="B5" s="129" t="s">
        <v>171</v>
      </c>
      <c r="C5" s="129" t="s">
        <v>969</v>
      </c>
      <c r="D5" s="129" t="s">
        <v>895</v>
      </c>
      <c r="E5" s="129" t="s">
        <v>924</v>
      </c>
      <c r="F5" s="129" t="s">
        <v>925</v>
      </c>
      <c r="G5" s="129" t="s">
        <v>916</v>
      </c>
      <c r="H5" s="129" t="s">
        <v>926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19,K5*About!$B$119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16/1000)*10^12</f>
        <v>17360000140</v>
      </c>
      <c r="R5" s="103">
        <f>M5/About!$B$128</f>
        <v>3.7535066020551846</v>
      </c>
      <c r="S5" s="96"/>
    </row>
    <row r="6" spans="1:21" x14ac:dyDescent="0.35">
      <c r="A6" s="55">
        <v>2020</v>
      </c>
      <c r="B6" s="129" t="s">
        <v>171</v>
      </c>
      <c r="C6" s="129" t="s">
        <v>969</v>
      </c>
      <c r="D6" s="129" t="s">
        <v>895</v>
      </c>
      <c r="E6" s="129" t="s">
        <v>927</v>
      </c>
      <c r="F6" s="129" t="s">
        <v>915</v>
      </c>
      <c r="G6" s="129" t="s">
        <v>916</v>
      </c>
      <c r="H6" s="129" t="s">
        <v>926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19,K6*About!$B$119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16/1000)*10^12</f>
        <v>560000000</v>
      </c>
      <c r="R6" s="103">
        <f>M6/About!$B$128</f>
        <v>3.7535066020551846</v>
      </c>
      <c r="S6" s="96"/>
    </row>
    <row r="7" spans="1:21" x14ac:dyDescent="0.35">
      <c r="A7" s="55">
        <v>2020</v>
      </c>
      <c r="B7" s="129" t="s">
        <v>171</v>
      </c>
      <c r="C7" s="129" t="s">
        <v>969</v>
      </c>
      <c r="D7" s="129" t="s">
        <v>895</v>
      </c>
      <c r="E7" s="129" t="s">
        <v>927</v>
      </c>
      <c r="F7" s="129" t="s">
        <v>915</v>
      </c>
      <c r="G7" s="129" t="s">
        <v>916</v>
      </c>
      <c r="H7" s="129" t="s">
        <v>923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19,K7*About!$B$119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16/1000)*10^12</f>
        <v>0</v>
      </c>
      <c r="R7" s="103">
        <f>M7/About!$B$128</f>
        <v>4.1928164007112718</v>
      </c>
      <c r="S7" s="96"/>
    </row>
    <row r="8" spans="1:21" x14ac:dyDescent="0.35">
      <c r="A8" s="55">
        <v>2020</v>
      </c>
      <c r="B8" s="129" t="s">
        <v>171</v>
      </c>
      <c r="C8" s="129" t="s">
        <v>969</v>
      </c>
      <c r="D8" s="129" t="s">
        <v>913</v>
      </c>
      <c r="E8" s="129" t="s">
        <v>922</v>
      </c>
      <c r="F8" s="129" t="s">
        <v>915</v>
      </c>
      <c r="G8" s="129" t="s">
        <v>916</v>
      </c>
      <c r="H8" s="129" t="s">
        <v>923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19,K8*About!$B$119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16/1000)*10^12</f>
        <v>0</v>
      </c>
      <c r="R8" s="103">
        <f>M8/About!$B$128</f>
        <v>4.1928164007112718</v>
      </c>
      <c r="S8" s="96"/>
    </row>
    <row r="9" spans="1:21" x14ac:dyDescent="0.35">
      <c r="A9" s="55">
        <v>2020</v>
      </c>
      <c r="B9" s="129" t="s">
        <v>171</v>
      </c>
      <c r="C9" s="129" t="s">
        <v>969</v>
      </c>
      <c r="D9" s="129" t="s">
        <v>895</v>
      </c>
      <c r="E9" s="129" t="s">
        <v>919</v>
      </c>
      <c r="F9" s="129" t="s">
        <v>915</v>
      </c>
      <c r="G9" s="129" t="s">
        <v>916</v>
      </c>
      <c r="H9" s="129" t="s">
        <v>917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19,K9*About!$B$119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16/1000)*10^12</f>
        <v>16519999272</v>
      </c>
      <c r="R9" s="103">
        <f>M9/About!$B$128</f>
        <v>4.2097124975132889</v>
      </c>
      <c r="S9" s="96"/>
    </row>
    <row r="10" spans="1:21" x14ac:dyDescent="0.35">
      <c r="A10" s="55">
        <v>2020</v>
      </c>
      <c r="B10" s="129" t="s">
        <v>156</v>
      </c>
      <c r="C10" s="129" t="s">
        <v>969</v>
      </c>
      <c r="D10" s="129" t="s">
        <v>895</v>
      </c>
      <c r="E10" s="129" t="s">
        <v>924</v>
      </c>
      <c r="F10" s="129" t="s">
        <v>925</v>
      </c>
      <c r="G10" s="129" t="s">
        <v>916</v>
      </c>
      <c r="H10" s="129" t="s">
        <v>926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19,K10*About!$B$119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16/1000)*10^12</f>
        <v>25480000728</v>
      </c>
      <c r="R10" s="103">
        <f>M10/About!$B$128</f>
        <v>4.6152292966015347</v>
      </c>
      <c r="S10" s="96"/>
    </row>
    <row r="11" spans="1:21" x14ac:dyDescent="0.35">
      <c r="A11" s="55">
        <v>2020</v>
      </c>
      <c r="B11" s="129" t="s">
        <v>156</v>
      </c>
      <c r="C11" s="129" t="s">
        <v>969</v>
      </c>
      <c r="D11" s="129" t="s">
        <v>913</v>
      </c>
      <c r="E11" s="129" t="s">
        <v>922</v>
      </c>
      <c r="F11" s="129" t="s">
        <v>915</v>
      </c>
      <c r="G11" s="129" t="s">
        <v>916</v>
      </c>
      <c r="H11" s="129" t="s">
        <v>926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19,K11*About!$B$119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16/1000)*10^12</f>
        <v>89880001064</v>
      </c>
      <c r="R11" s="103">
        <f>M11/About!$B$128</f>
        <v>4.6152292966015347</v>
      </c>
      <c r="S11" s="96"/>
    </row>
    <row r="12" spans="1:21" x14ac:dyDescent="0.35">
      <c r="A12" s="55">
        <v>2020</v>
      </c>
      <c r="B12" s="129" t="s">
        <v>156</v>
      </c>
      <c r="C12" s="129" t="s">
        <v>969</v>
      </c>
      <c r="D12" s="129" t="s">
        <v>895</v>
      </c>
      <c r="E12" s="129" t="s">
        <v>927</v>
      </c>
      <c r="F12" s="129" t="s">
        <v>915</v>
      </c>
      <c r="G12" s="129" t="s">
        <v>916</v>
      </c>
      <c r="H12" s="129" t="s">
        <v>926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19,K12*About!$B$119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16/1000)*10^12</f>
        <v>77000000000</v>
      </c>
      <c r="R12" s="103">
        <f>M12/About!$B$128</f>
        <v>4.6152292966015347</v>
      </c>
      <c r="S12" s="96"/>
    </row>
    <row r="13" spans="1:21" x14ac:dyDescent="0.35">
      <c r="A13" s="55">
        <v>2020</v>
      </c>
      <c r="B13" s="129" t="s">
        <v>970</v>
      </c>
      <c r="C13" s="129" t="s">
        <v>969</v>
      </c>
      <c r="D13" s="129" t="s">
        <v>895</v>
      </c>
      <c r="E13" s="129" t="s">
        <v>924</v>
      </c>
      <c r="F13" s="129" t="s">
        <v>925</v>
      </c>
      <c r="G13" s="129" t="s">
        <v>916</v>
      </c>
      <c r="H13" s="129" t="s">
        <v>926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19,K13*About!$B$119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16/1000)*10^12</f>
        <v>7840000028</v>
      </c>
      <c r="R13" s="103">
        <f>M13/About!$B$128</f>
        <v>4.6321253934035518</v>
      </c>
      <c r="S13" s="96"/>
    </row>
    <row r="14" spans="1:21" x14ac:dyDescent="0.35">
      <c r="A14" s="55">
        <v>2020</v>
      </c>
      <c r="B14" s="129" t="s">
        <v>970</v>
      </c>
      <c r="C14" s="129" t="s">
        <v>969</v>
      </c>
      <c r="D14" s="129" t="s">
        <v>895</v>
      </c>
      <c r="E14" s="129" t="s">
        <v>927</v>
      </c>
      <c r="F14" s="129" t="s">
        <v>915</v>
      </c>
      <c r="G14" s="129" t="s">
        <v>916</v>
      </c>
      <c r="H14" s="129" t="s">
        <v>926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19,K14*About!$B$119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16/1000)*10^12</f>
        <v>65519997592</v>
      </c>
      <c r="R14" s="103">
        <f>M14/About!$B$128</f>
        <v>4.6321253934035518</v>
      </c>
      <c r="S14" s="96"/>
    </row>
    <row r="15" spans="1:21" x14ac:dyDescent="0.35">
      <c r="A15" s="55">
        <v>2020</v>
      </c>
      <c r="B15" s="129" t="s">
        <v>313</v>
      </c>
      <c r="C15" s="129" t="s">
        <v>969</v>
      </c>
      <c r="D15" s="129" t="s">
        <v>913</v>
      </c>
      <c r="E15" s="129" t="s">
        <v>922</v>
      </c>
      <c r="F15" s="129" t="s">
        <v>915</v>
      </c>
      <c r="G15" s="129" t="s">
        <v>916</v>
      </c>
      <c r="H15" s="129" t="s">
        <v>926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19,K15*About!$B$119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16/1000)*10^12</f>
        <v>47880001064</v>
      </c>
      <c r="R15" s="103">
        <f>M15/About!$B$128</f>
        <v>4.6321253934035518</v>
      </c>
      <c r="S15" s="96"/>
    </row>
    <row r="16" spans="1:21" x14ac:dyDescent="0.35">
      <c r="A16" s="55">
        <v>2020</v>
      </c>
      <c r="B16" s="129" t="s">
        <v>345</v>
      </c>
      <c r="C16" s="129" t="s">
        <v>969</v>
      </c>
      <c r="D16" s="129" t="s">
        <v>895</v>
      </c>
      <c r="E16" s="129" t="s">
        <v>924</v>
      </c>
      <c r="F16" s="129" t="s">
        <v>925</v>
      </c>
      <c r="G16" s="129" t="s">
        <v>916</v>
      </c>
      <c r="H16" s="129" t="s">
        <v>926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19,K16*About!$B$119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16/1000)*10^12</f>
        <v>3920000028.0000005</v>
      </c>
      <c r="R16" s="103">
        <f>M16/About!$B$128</f>
        <v>4.6321253934035518</v>
      </c>
      <c r="S16" s="96"/>
    </row>
    <row r="17" spans="1:19" x14ac:dyDescent="0.35">
      <c r="A17" s="55">
        <v>2020</v>
      </c>
      <c r="B17" s="129" t="s">
        <v>205</v>
      </c>
      <c r="C17" s="129" t="s">
        <v>969</v>
      </c>
      <c r="D17" s="129" t="s">
        <v>895</v>
      </c>
      <c r="E17" s="129" t="s">
        <v>924</v>
      </c>
      <c r="F17" s="129" t="s">
        <v>925</v>
      </c>
      <c r="G17" s="129" t="s">
        <v>916</v>
      </c>
      <c r="H17" s="129" t="s">
        <v>926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19,K17*About!$B$119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16/1000)*10^12</f>
        <v>11200000168</v>
      </c>
      <c r="R17" s="103">
        <f>M17/About!$B$128</f>
        <v>4.6321253934035518</v>
      </c>
      <c r="S17" s="96"/>
    </row>
    <row r="18" spans="1:19" x14ac:dyDescent="0.35">
      <c r="A18" s="55">
        <v>2020</v>
      </c>
      <c r="B18" s="129" t="s">
        <v>205</v>
      </c>
      <c r="C18" s="129" t="s">
        <v>969</v>
      </c>
      <c r="D18" s="129" t="s">
        <v>895</v>
      </c>
      <c r="E18" s="129" t="s">
        <v>927</v>
      </c>
      <c r="F18" s="129" t="s">
        <v>915</v>
      </c>
      <c r="G18" s="129" t="s">
        <v>916</v>
      </c>
      <c r="H18" s="129" t="s">
        <v>926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19,K18*About!$B$119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16/1000)*10^12</f>
        <v>148960004816</v>
      </c>
      <c r="R18" s="103">
        <f>M18/About!$B$128</f>
        <v>4.6321253934035518</v>
      </c>
      <c r="S18" s="96"/>
    </row>
    <row r="19" spans="1:19" x14ac:dyDescent="0.35">
      <c r="A19" s="55">
        <v>2020</v>
      </c>
      <c r="B19" s="129" t="s">
        <v>256</v>
      </c>
      <c r="C19" s="129" t="s">
        <v>969</v>
      </c>
      <c r="D19" s="129" t="s">
        <v>895</v>
      </c>
      <c r="E19" s="129" t="s">
        <v>924</v>
      </c>
      <c r="F19" s="129" t="s">
        <v>925</v>
      </c>
      <c r="G19" s="129" t="s">
        <v>916</v>
      </c>
      <c r="H19" s="129" t="s">
        <v>926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19,K19*About!$B$119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16/1000)*10^12</f>
        <v>1679999972</v>
      </c>
      <c r="R19" s="103">
        <f>M19/About!$B$128</f>
        <v>4.6321253934035518</v>
      </c>
      <c r="S19" s="96"/>
    </row>
    <row r="20" spans="1:19" x14ac:dyDescent="0.35">
      <c r="A20" s="55">
        <v>2020</v>
      </c>
      <c r="B20" s="129" t="s">
        <v>256</v>
      </c>
      <c r="C20" s="129" t="s">
        <v>969</v>
      </c>
      <c r="D20" s="129" t="s">
        <v>895</v>
      </c>
      <c r="E20" s="129" t="s">
        <v>927</v>
      </c>
      <c r="F20" s="129" t="s">
        <v>915</v>
      </c>
      <c r="G20" s="129" t="s">
        <v>916</v>
      </c>
      <c r="H20" s="129" t="s">
        <v>926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19,K20*About!$B$119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16/1000)*10^12</f>
        <v>12599999664</v>
      </c>
      <c r="R20" s="103">
        <f>M20/About!$B$128</f>
        <v>4.6321253934035518</v>
      </c>
      <c r="S20" s="96"/>
    </row>
    <row r="21" spans="1:19" x14ac:dyDescent="0.35">
      <c r="A21" s="55">
        <v>2020</v>
      </c>
      <c r="B21" s="129" t="s">
        <v>970</v>
      </c>
      <c r="C21" s="129" t="s">
        <v>969</v>
      </c>
      <c r="D21" s="129" t="s">
        <v>913</v>
      </c>
      <c r="E21" s="129" t="s">
        <v>922</v>
      </c>
      <c r="F21" s="129" t="s">
        <v>915</v>
      </c>
      <c r="G21" s="129" t="s">
        <v>916</v>
      </c>
      <c r="H21" s="129" t="s">
        <v>926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19,K21*About!$B$119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16/1000)*10^12</f>
        <v>1679999972</v>
      </c>
      <c r="R21" s="103">
        <f>M21/About!$B$128</f>
        <v>4.6321253934035518</v>
      </c>
      <c r="S21" s="96"/>
    </row>
    <row r="22" spans="1:19" x14ac:dyDescent="0.35">
      <c r="A22" s="55">
        <v>2020</v>
      </c>
      <c r="B22" s="129" t="s">
        <v>345</v>
      </c>
      <c r="C22" s="129" t="s">
        <v>969</v>
      </c>
      <c r="D22" s="129" t="s">
        <v>895</v>
      </c>
      <c r="E22" s="129" t="s">
        <v>927</v>
      </c>
      <c r="F22" s="129" t="s">
        <v>915</v>
      </c>
      <c r="G22" s="129" t="s">
        <v>916</v>
      </c>
      <c r="H22" s="129" t="s">
        <v>926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19,K22*About!$B$119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16/1000)*10^12</f>
        <v>32479999076</v>
      </c>
      <c r="R22" s="103">
        <f>M22/About!$B$128</f>
        <v>4.6321253934035518</v>
      </c>
      <c r="S22" s="96"/>
    </row>
    <row r="23" spans="1:19" x14ac:dyDescent="0.35">
      <c r="A23" s="55">
        <v>2020</v>
      </c>
      <c r="B23" s="129" t="s">
        <v>82</v>
      </c>
      <c r="C23" s="129" t="s">
        <v>969</v>
      </c>
      <c r="D23" s="129" t="s">
        <v>913</v>
      </c>
      <c r="E23" s="129" t="s">
        <v>922</v>
      </c>
      <c r="F23" s="129" t="s">
        <v>915</v>
      </c>
      <c r="G23" s="129" t="s">
        <v>916</v>
      </c>
      <c r="H23" s="129" t="s">
        <v>926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19,K23*About!$B$119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16/1000)*10^12</f>
        <v>154280006412</v>
      </c>
      <c r="R23" s="103">
        <f>M23/About!$B$128</f>
        <v>4.6321253934035518</v>
      </c>
      <c r="S23" s="96"/>
    </row>
    <row r="24" spans="1:19" x14ac:dyDescent="0.35">
      <c r="A24" s="55">
        <v>2020</v>
      </c>
      <c r="B24" s="129" t="s">
        <v>61</v>
      </c>
      <c r="C24" s="129" t="s">
        <v>969</v>
      </c>
      <c r="D24" s="129" t="s">
        <v>913</v>
      </c>
      <c r="E24" s="129" t="s">
        <v>922</v>
      </c>
      <c r="F24" s="129" t="s">
        <v>915</v>
      </c>
      <c r="G24" s="129" t="s">
        <v>916</v>
      </c>
      <c r="H24" s="129" t="s">
        <v>926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19,K24*About!$B$119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16/1000)*10^12</f>
        <v>17080000392.000004</v>
      </c>
      <c r="R24" s="103">
        <f>M24/About!$B$128</f>
        <v>4.6321253934035518</v>
      </c>
      <c r="S24" s="96"/>
    </row>
    <row r="25" spans="1:19" x14ac:dyDescent="0.35">
      <c r="A25" s="55">
        <v>2020</v>
      </c>
      <c r="B25" s="129" t="s">
        <v>345</v>
      </c>
      <c r="C25" s="129" t="s">
        <v>969</v>
      </c>
      <c r="D25" s="129" t="s">
        <v>913</v>
      </c>
      <c r="E25" s="129" t="s">
        <v>922</v>
      </c>
      <c r="F25" s="129" t="s">
        <v>915</v>
      </c>
      <c r="G25" s="129" t="s">
        <v>916</v>
      </c>
      <c r="H25" s="129" t="s">
        <v>926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19,K25*About!$B$119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16/1000)*10^12</f>
        <v>60200002660.000008</v>
      </c>
      <c r="R25" s="103">
        <f>M25/About!$B$128</f>
        <v>4.6321253934035518</v>
      </c>
      <c r="S25" s="96"/>
    </row>
    <row r="26" spans="1:19" x14ac:dyDescent="0.35">
      <c r="A26" s="55">
        <v>2020</v>
      </c>
      <c r="B26" s="129" t="s">
        <v>61</v>
      </c>
      <c r="C26" s="129" t="s">
        <v>969</v>
      </c>
      <c r="D26" s="129" t="s">
        <v>895</v>
      </c>
      <c r="E26" s="129" t="s">
        <v>924</v>
      </c>
      <c r="F26" s="129" t="s">
        <v>925</v>
      </c>
      <c r="G26" s="129" t="s">
        <v>916</v>
      </c>
      <c r="H26" s="129" t="s">
        <v>926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19,K26*About!$B$119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16/1000)*10^12</f>
        <v>839999971.99999988</v>
      </c>
      <c r="R26" s="103">
        <f>M26/About!$B$128</f>
        <v>4.6321253934035518</v>
      </c>
      <c r="S26" s="96"/>
    </row>
    <row r="27" spans="1:19" x14ac:dyDescent="0.35">
      <c r="A27" s="55">
        <v>2020</v>
      </c>
      <c r="B27" s="129" t="s">
        <v>61</v>
      </c>
      <c r="C27" s="129" t="s">
        <v>969</v>
      </c>
      <c r="D27" s="129" t="s">
        <v>895</v>
      </c>
      <c r="E27" s="129" t="s">
        <v>927</v>
      </c>
      <c r="F27" s="129" t="s">
        <v>915</v>
      </c>
      <c r="G27" s="129" t="s">
        <v>916</v>
      </c>
      <c r="H27" s="129" t="s">
        <v>926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19,K27*About!$B$119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16/1000)*10^12</f>
        <v>25199999328</v>
      </c>
      <c r="R27" s="103">
        <f>M27/About!$B$128</f>
        <v>4.6321253934035518</v>
      </c>
      <c r="S27" s="96"/>
    </row>
    <row r="28" spans="1:19" x14ac:dyDescent="0.35">
      <c r="A28" s="55">
        <v>2020</v>
      </c>
      <c r="B28" s="129" t="s">
        <v>256</v>
      </c>
      <c r="C28" s="129" t="s">
        <v>969</v>
      </c>
      <c r="D28" s="129" t="s">
        <v>913</v>
      </c>
      <c r="E28" s="129" t="s">
        <v>922</v>
      </c>
      <c r="F28" s="129" t="s">
        <v>915</v>
      </c>
      <c r="G28" s="129" t="s">
        <v>916</v>
      </c>
      <c r="H28" s="129" t="s">
        <v>926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19,K28*About!$B$119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16/1000)*10^12</f>
        <v>7000000000</v>
      </c>
      <c r="R28" s="103">
        <f>M28/About!$B$128</f>
        <v>4.6321253934035518</v>
      </c>
      <c r="S28" s="96"/>
    </row>
    <row r="29" spans="1:19" x14ac:dyDescent="0.35">
      <c r="A29" s="55">
        <v>2020</v>
      </c>
      <c r="B29" s="129" t="s">
        <v>82</v>
      </c>
      <c r="C29" s="129" t="s">
        <v>969</v>
      </c>
      <c r="D29" s="129" t="s">
        <v>895</v>
      </c>
      <c r="E29" s="129" t="s">
        <v>924</v>
      </c>
      <c r="F29" s="129" t="s">
        <v>925</v>
      </c>
      <c r="G29" s="129" t="s">
        <v>916</v>
      </c>
      <c r="H29" s="129" t="s">
        <v>926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19,K29*About!$B$119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16/1000)*10^12</f>
        <v>111440000532</v>
      </c>
      <c r="R29" s="103">
        <f>M29/About!$B$128</f>
        <v>4.6321253934035518</v>
      </c>
      <c r="S29" s="96"/>
    </row>
    <row r="30" spans="1:19" x14ac:dyDescent="0.35">
      <c r="A30" s="55">
        <v>2020</v>
      </c>
      <c r="B30" s="129" t="s">
        <v>82</v>
      </c>
      <c r="C30" s="129" t="s">
        <v>969</v>
      </c>
      <c r="D30" s="129" t="s">
        <v>895</v>
      </c>
      <c r="E30" s="129" t="s">
        <v>927</v>
      </c>
      <c r="F30" s="129" t="s">
        <v>915</v>
      </c>
      <c r="G30" s="129" t="s">
        <v>916</v>
      </c>
      <c r="H30" s="129" t="s">
        <v>926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19,K30*About!$B$119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16/1000)*10^12</f>
        <v>39199999327.999992</v>
      </c>
      <c r="R30" s="103">
        <f>M30/About!$B$128</f>
        <v>4.6321253934035518</v>
      </c>
      <c r="S30" s="96"/>
    </row>
    <row r="31" spans="1:19" x14ac:dyDescent="0.35">
      <c r="A31" s="55">
        <v>2020</v>
      </c>
      <c r="B31" s="129" t="s">
        <v>205</v>
      </c>
      <c r="C31" s="129" t="s">
        <v>969</v>
      </c>
      <c r="D31" s="129" t="s">
        <v>913</v>
      </c>
      <c r="E31" s="129" t="s">
        <v>922</v>
      </c>
      <c r="F31" s="129" t="s">
        <v>915</v>
      </c>
      <c r="G31" s="129" t="s">
        <v>916</v>
      </c>
      <c r="H31" s="129" t="s">
        <v>926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19,K31*About!$B$119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16/1000)*10^12</f>
        <v>129359996808</v>
      </c>
      <c r="R31" s="103">
        <f>M31/About!$B$128</f>
        <v>4.6321253934035518</v>
      </c>
      <c r="S31" s="96"/>
    </row>
    <row r="32" spans="1:19" x14ac:dyDescent="0.35">
      <c r="A32" s="55">
        <v>2020</v>
      </c>
      <c r="B32" s="129" t="s">
        <v>313</v>
      </c>
      <c r="C32" s="129" t="s">
        <v>969</v>
      </c>
      <c r="D32" s="129" t="s">
        <v>895</v>
      </c>
      <c r="E32" s="129" t="s">
        <v>924</v>
      </c>
      <c r="F32" s="129" t="s">
        <v>925</v>
      </c>
      <c r="G32" s="129" t="s">
        <v>916</v>
      </c>
      <c r="H32" s="129" t="s">
        <v>926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19,K32*About!$B$119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16/1000)*10^12</f>
        <v>14839999187.999998</v>
      </c>
      <c r="R32" s="103">
        <f>M32/About!$B$128</f>
        <v>4.6321253934035518</v>
      </c>
      <c r="S32" s="96"/>
    </row>
    <row r="33" spans="1:19" x14ac:dyDescent="0.35">
      <c r="A33" s="55">
        <v>2020</v>
      </c>
      <c r="B33" s="129" t="s">
        <v>313</v>
      </c>
      <c r="C33" s="129" t="s">
        <v>969</v>
      </c>
      <c r="D33" s="129" t="s">
        <v>895</v>
      </c>
      <c r="E33" s="129" t="s">
        <v>927</v>
      </c>
      <c r="F33" s="129" t="s">
        <v>915</v>
      </c>
      <c r="G33" s="129" t="s">
        <v>916</v>
      </c>
      <c r="H33" s="129" t="s">
        <v>926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19,K33*About!$B$119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16/1000)*10^12</f>
        <v>67200002660.000008</v>
      </c>
      <c r="R33" s="103">
        <f>M33/About!$B$128</f>
        <v>4.6321253934035518</v>
      </c>
      <c r="S33" s="96"/>
    </row>
    <row r="34" spans="1:19" x14ac:dyDescent="0.35">
      <c r="A34" s="55">
        <v>2020</v>
      </c>
      <c r="B34" s="129" t="s">
        <v>171</v>
      </c>
      <c r="C34" s="129" t="s">
        <v>969</v>
      </c>
      <c r="D34" s="129" t="s">
        <v>913</v>
      </c>
      <c r="E34" s="129" t="s">
        <v>914</v>
      </c>
      <c r="F34" s="129" t="s">
        <v>915</v>
      </c>
      <c r="G34" s="129" t="s">
        <v>916</v>
      </c>
      <c r="H34" s="129" t="s">
        <v>920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19,K34*About!$B$119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16/1000)*10^12</f>
        <v>1679999972</v>
      </c>
      <c r="R34" s="103">
        <f>M34/About!$B$128</f>
        <v>4.6997113925392346</v>
      </c>
      <c r="S34" s="96"/>
    </row>
    <row r="35" spans="1:19" x14ac:dyDescent="0.35">
      <c r="A35" s="55">
        <v>2020</v>
      </c>
      <c r="B35" s="129" t="s">
        <v>313</v>
      </c>
      <c r="C35" s="129" t="s">
        <v>969</v>
      </c>
      <c r="D35" s="129" t="s">
        <v>895</v>
      </c>
      <c r="E35" s="129" t="s">
        <v>919</v>
      </c>
      <c r="F35" s="129" t="s">
        <v>915</v>
      </c>
      <c r="G35" s="129" t="s">
        <v>916</v>
      </c>
      <c r="H35" s="129" t="s">
        <v>920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19,K35*About!$B$119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16/1000)*10^12</f>
        <v>5879999804</v>
      </c>
      <c r="R35" s="103">
        <f>M35/About!$B$128</f>
        <v>4.7166082953050585</v>
      </c>
      <c r="S35" s="96"/>
    </row>
    <row r="36" spans="1:19" x14ac:dyDescent="0.35">
      <c r="A36" s="55">
        <v>2020</v>
      </c>
      <c r="B36" s="129" t="s">
        <v>61</v>
      </c>
      <c r="C36" s="129" t="s">
        <v>969</v>
      </c>
      <c r="D36" s="129" t="s">
        <v>895</v>
      </c>
      <c r="E36" s="129" t="s">
        <v>919</v>
      </c>
      <c r="F36" s="129" t="s">
        <v>915</v>
      </c>
      <c r="G36" s="129" t="s">
        <v>916</v>
      </c>
      <c r="H36" s="129" t="s">
        <v>920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19,K36*About!$B$119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16/1000)*10^12</f>
        <v>560000000</v>
      </c>
      <c r="R36" s="103">
        <f>M36/About!$B$128</f>
        <v>4.7166082953050585</v>
      </c>
      <c r="S36" s="96"/>
    </row>
    <row r="37" spans="1:19" x14ac:dyDescent="0.35">
      <c r="A37" s="55">
        <v>2020</v>
      </c>
      <c r="B37" s="129" t="s">
        <v>970</v>
      </c>
      <c r="C37" s="129" t="s">
        <v>969</v>
      </c>
      <c r="D37" s="129" t="s">
        <v>895</v>
      </c>
      <c r="E37" s="129" t="s">
        <v>919</v>
      </c>
      <c r="F37" s="129" t="s">
        <v>915</v>
      </c>
      <c r="G37" s="129" t="s">
        <v>916</v>
      </c>
      <c r="H37" s="129" t="s">
        <v>920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19,K37*About!$B$119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16/1000)*10^12</f>
        <v>1679999972</v>
      </c>
      <c r="R37" s="103">
        <f>M37/About!$B$128</f>
        <v>4.7166082953050585</v>
      </c>
      <c r="S37" s="96"/>
    </row>
    <row r="38" spans="1:19" x14ac:dyDescent="0.35">
      <c r="A38" s="55">
        <v>2020</v>
      </c>
      <c r="B38" s="129" t="s">
        <v>82</v>
      </c>
      <c r="C38" s="129" t="s">
        <v>969</v>
      </c>
      <c r="D38" s="129" t="s">
        <v>895</v>
      </c>
      <c r="E38" s="129" t="s">
        <v>919</v>
      </c>
      <c r="F38" s="129" t="s">
        <v>915</v>
      </c>
      <c r="G38" s="129" t="s">
        <v>916</v>
      </c>
      <c r="H38" s="129" t="s">
        <v>920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19,K38*About!$B$119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16/1000)*10^12</f>
        <v>451919982920</v>
      </c>
      <c r="R38" s="103">
        <f>M38/About!$B$128</f>
        <v>4.7672981976387225</v>
      </c>
      <c r="S38" s="96"/>
    </row>
    <row r="39" spans="1:19" x14ac:dyDescent="0.35">
      <c r="A39" s="55">
        <v>2020</v>
      </c>
      <c r="B39" s="129" t="s">
        <v>82</v>
      </c>
      <c r="C39" s="129" t="s">
        <v>969</v>
      </c>
      <c r="D39" s="129" t="s">
        <v>895</v>
      </c>
      <c r="E39" s="129" t="s">
        <v>921</v>
      </c>
      <c r="F39" s="129" t="s">
        <v>915</v>
      </c>
      <c r="G39" s="129" t="s">
        <v>916</v>
      </c>
      <c r="H39" s="129" t="s">
        <v>920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19,K39*About!$B$119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16/1000)*10^12</f>
        <v>451639976480.00006</v>
      </c>
      <c r="R39" s="103">
        <f>M39/About!$B$128</f>
        <v>4.7672981976387225</v>
      </c>
      <c r="S39" s="96"/>
    </row>
    <row r="40" spans="1:19" x14ac:dyDescent="0.35">
      <c r="A40" s="55">
        <v>2020</v>
      </c>
      <c r="B40" s="129" t="s">
        <v>156</v>
      </c>
      <c r="C40" s="129" t="s">
        <v>969</v>
      </c>
      <c r="D40" s="129" t="s">
        <v>895</v>
      </c>
      <c r="E40" s="129" t="s">
        <v>919</v>
      </c>
      <c r="F40" s="129" t="s">
        <v>915</v>
      </c>
      <c r="G40" s="129" t="s">
        <v>916</v>
      </c>
      <c r="H40" s="129" t="s">
        <v>920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19,K40*About!$B$119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16/1000)*10^12</f>
        <v>26040000196</v>
      </c>
      <c r="R40" s="103">
        <f>M40/About!$B$128</f>
        <v>4.7841942944407396</v>
      </c>
      <c r="S40" s="96"/>
    </row>
    <row r="41" spans="1:19" x14ac:dyDescent="0.35">
      <c r="A41" s="55">
        <v>2020</v>
      </c>
      <c r="B41" s="129" t="s">
        <v>156</v>
      </c>
      <c r="C41" s="129" t="s">
        <v>969</v>
      </c>
      <c r="D41" s="129" t="s">
        <v>895</v>
      </c>
      <c r="E41" s="129" t="s">
        <v>921</v>
      </c>
      <c r="F41" s="129" t="s">
        <v>915</v>
      </c>
      <c r="G41" s="129" t="s">
        <v>916</v>
      </c>
      <c r="H41" s="129" t="s">
        <v>920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19,K41*About!$B$119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16/1000)*10^12</f>
        <v>17919999607.999996</v>
      </c>
      <c r="R41" s="103">
        <f>M41/About!$B$128</f>
        <v>4.7841942944407396</v>
      </c>
      <c r="S41" s="96"/>
    </row>
    <row r="42" spans="1:19" x14ac:dyDescent="0.35">
      <c r="A42" s="55">
        <v>2020</v>
      </c>
      <c r="B42" s="129" t="s">
        <v>82</v>
      </c>
      <c r="C42" s="129" t="s">
        <v>969</v>
      </c>
      <c r="D42" s="129" t="s">
        <v>913</v>
      </c>
      <c r="E42" s="129" t="s">
        <v>914</v>
      </c>
      <c r="F42" s="129" t="s">
        <v>915</v>
      </c>
      <c r="G42" s="129" t="s">
        <v>916</v>
      </c>
      <c r="H42" s="129" t="s">
        <v>917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19,K42*About!$B$119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16/1000)*10^12</f>
        <v>6159999972</v>
      </c>
      <c r="R42" s="103">
        <f>M42/About!$B$128</f>
        <v>4.8517802935764216</v>
      </c>
      <c r="S42" s="96"/>
    </row>
    <row r="43" spans="1:19" x14ac:dyDescent="0.35">
      <c r="A43" s="55">
        <v>2020</v>
      </c>
      <c r="B43" s="129" t="s">
        <v>156</v>
      </c>
      <c r="C43" s="129" t="s">
        <v>969</v>
      </c>
      <c r="D43" s="129" t="s">
        <v>913</v>
      </c>
      <c r="E43" s="129" t="s">
        <v>914</v>
      </c>
      <c r="F43" s="129" t="s">
        <v>915</v>
      </c>
      <c r="G43" s="129" t="s">
        <v>916</v>
      </c>
      <c r="H43" s="129" t="s">
        <v>917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19,K43*About!$B$119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16/1000)*10^12</f>
        <v>839999971.99999988</v>
      </c>
      <c r="R43" s="103">
        <f>M43/About!$B$128</f>
        <v>4.8855732931442626</v>
      </c>
      <c r="S43" s="96"/>
    </row>
    <row r="44" spans="1:19" x14ac:dyDescent="0.35">
      <c r="A44" s="55">
        <v>2020</v>
      </c>
      <c r="B44" s="129" t="s">
        <v>313</v>
      </c>
      <c r="C44" s="129" t="s">
        <v>969</v>
      </c>
      <c r="D44" s="129" t="s">
        <v>913</v>
      </c>
      <c r="E44" s="129" t="s">
        <v>914</v>
      </c>
      <c r="F44" s="129" t="s">
        <v>915</v>
      </c>
      <c r="G44" s="129" t="s">
        <v>916</v>
      </c>
      <c r="H44" s="129" t="s">
        <v>917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19,K44*About!$B$119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16/1000)*10^12</f>
        <v>0</v>
      </c>
      <c r="R44" s="103">
        <f>M44/About!$B$128</f>
        <v>4.8855732931442626</v>
      </c>
      <c r="S44" s="96"/>
    </row>
    <row r="45" spans="1:19" x14ac:dyDescent="0.35">
      <c r="A45" s="55">
        <v>2020</v>
      </c>
      <c r="B45" s="129" t="s">
        <v>61</v>
      </c>
      <c r="C45" s="129" t="s">
        <v>969</v>
      </c>
      <c r="D45" s="129" t="s">
        <v>913</v>
      </c>
      <c r="E45" s="129" t="s">
        <v>914</v>
      </c>
      <c r="F45" s="129" t="s">
        <v>915</v>
      </c>
      <c r="G45" s="129" t="s">
        <v>916</v>
      </c>
      <c r="H45" s="129" t="s">
        <v>917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19,K45*About!$B$119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16/1000)*10^12</f>
        <v>0</v>
      </c>
      <c r="R45" s="103">
        <f>M45/About!$B$128</f>
        <v>4.8855732931442626</v>
      </c>
      <c r="S45" s="96"/>
    </row>
    <row r="46" spans="1:19" x14ac:dyDescent="0.35">
      <c r="A46" s="55">
        <v>2020</v>
      </c>
      <c r="B46" s="129" t="s">
        <v>970</v>
      </c>
      <c r="C46" s="129" t="s">
        <v>969</v>
      </c>
      <c r="D46" s="129" t="s">
        <v>913</v>
      </c>
      <c r="E46" s="129" t="s">
        <v>914</v>
      </c>
      <c r="F46" s="129" t="s">
        <v>915</v>
      </c>
      <c r="G46" s="129" t="s">
        <v>916</v>
      </c>
      <c r="H46" s="129" t="s">
        <v>917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19,K46*About!$B$119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16/1000)*10^12</f>
        <v>0</v>
      </c>
      <c r="R46" s="103">
        <f>M46/About!$B$128</f>
        <v>4.8855732931442626</v>
      </c>
      <c r="S46" s="96"/>
    </row>
    <row r="47" spans="1:19" x14ac:dyDescent="0.35">
      <c r="A47" s="55">
        <v>2020</v>
      </c>
      <c r="B47" s="129" t="s">
        <v>205</v>
      </c>
      <c r="C47" s="129" t="s">
        <v>969</v>
      </c>
      <c r="D47" s="129" t="s">
        <v>913</v>
      </c>
      <c r="E47" s="129" t="s">
        <v>914</v>
      </c>
      <c r="F47" s="129" t="s">
        <v>915</v>
      </c>
      <c r="G47" s="129" t="s">
        <v>916</v>
      </c>
      <c r="H47" s="129" t="s">
        <v>917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19,K47*About!$B$119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16/1000)*10^12</f>
        <v>0</v>
      </c>
      <c r="R47" s="103">
        <f>M47/About!$B$128</f>
        <v>4.8855732931442626</v>
      </c>
      <c r="S47" s="96"/>
    </row>
    <row r="48" spans="1:19" x14ac:dyDescent="0.35">
      <c r="A48" s="55">
        <v>2020</v>
      </c>
      <c r="B48" s="129" t="s">
        <v>156</v>
      </c>
      <c r="C48" s="129" t="s">
        <v>969</v>
      </c>
      <c r="D48" s="129" t="s">
        <v>895</v>
      </c>
      <c r="E48" s="129" t="s">
        <v>921</v>
      </c>
      <c r="F48" s="129" t="s">
        <v>915</v>
      </c>
      <c r="G48" s="129" t="s">
        <v>928</v>
      </c>
      <c r="H48" s="129" t="s">
        <v>929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19,K48*About!$B$119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16/1000)*10^12</f>
        <v>75600001344.000015</v>
      </c>
      <c r="R48" s="103">
        <f>M48/About!$B$128</f>
        <v>4.9193662927121027</v>
      </c>
      <c r="S48" s="96"/>
    </row>
    <row r="49" spans="1:19" x14ac:dyDescent="0.35">
      <c r="A49" s="55">
        <v>2020</v>
      </c>
      <c r="B49" s="129" t="s">
        <v>156</v>
      </c>
      <c r="C49" s="129" t="s">
        <v>969</v>
      </c>
      <c r="D49" s="129" t="s">
        <v>895</v>
      </c>
      <c r="E49" s="129" t="s">
        <v>919</v>
      </c>
      <c r="F49" s="129" t="s">
        <v>915</v>
      </c>
      <c r="G49" s="129" t="s">
        <v>928</v>
      </c>
      <c r="H49" s="129" t="s">
        <v>929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19,K49*About!$B$119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16/1000)*10^12</f>
        <v>110040001876</v>
      </c>
      <c r="R49" s="103">
        <f>M49/About!$B$128</f>
        <v>4.9193662927121027</v>
      </c>
      <c r="S49" s="96"/>
    </row>
    <row r="50" spans="1:19" x14ac:dyDescent="0.35">
      <c r="A50" s="55">
        <v>2020</v>
      </c>
      <c r="B50" s="129" t="s">
        <v>156</v>
      </c>
      <c r="C50" s="129" t="s">
        <v>969</v>
      </c>
      <c r="D50" s="129" t="s">
        <v>913</v>
      </c>
      <c r="E50" s="129" t="s">
        <v>914</v>
      </c>
      <c r="F50" s="129" t="s">
        <v>915</v>
      </c>
      <c r="G50" s="129" t="s">
        <v>928</v>
      </c>
      <c r="H50" s="129" t="s">
        <v>929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19,K50*About!$B$119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16/1000)*10^12</f>
        <v>79799997339.999985</v>
      </c>
      <c r="R50" s="103">
        <f>M50/About!$B$128</f>
        <v>4.9193662927121027</v>
      </c>
      <c r="S50" s="96"/>
    </row>
    <row r="51" spans="1:19" x14ac:dyDescent="0.35">
      <c r="A51" s="55">
        <v>2020</v>
      </c>
      <c r="B51" s="129" t="s">
        <v>40</v>
      </c>
      <c r="C51" s="129" t="s">
        <v>969</v>
      </c>
      <c r="D51" s="129" t="s">
        <v>895</v>
      </c>
      <c r="E51" s="129" t="s">
        <v>919</v>
      </c>
      <c r="F51" s="129" t="s">
        <v>915</v>
      </c>
      <c r="G51" s="129" t="s">
        <v>916</v>
      </c>
      <c r="H51" s="129" t="s">
        <v>920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19,K51*About!$B$119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16/1000)*10^12</f>
        <v>170799997340</v>
      </c>
      <c r="R51" s="103">
        <f>M51/About!$B$128</f>
        <v>4.9700561933561147</v>
      </c>
      <c r="S51" s="96"/>
    </row>
    <row r="52" spans="1:19" x14ac:dyDescent="0.35">
      <c r="A52" s="55">
        <v>2020</v>
      </c>
      <c r="B52" s="129" t="s">
        <v>970</v>
      </c>
      <c r="C52" s="129" t="s">
        <v>969</v>
      </c>
      <c r="D52" s="129" t="s">
        <v>895</v>
      </c>
      <c r="E52" s="129" t="s">
        <v>919</v>
      </c>
      <c r="F52" s="129" t="s">
        <v>915</v>
      </c>
      <c r="G52" s="129" t="s">
        <v>928</v>
      </c>
      <c r="H52" s="129" t="s">
        <v>929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19,K52*About!$B$119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16/1000)*10^12</f>
        <v>6719999860</v>
      </c>
      <c r="R52" s="103">
        <f>M52/About!$B$128</f>
        <v>4.9700561933561147</v>
      </c>
      <c r="S52" s="96"/>
    </row>
    <row r="53" spans="1:19" x14ac:dyDescent="0.35">
      <c r="A53" s="55">
        <v>2020</v>
      </c>
      <c r="B53" s="129" t="s">
        <v>61</v>
      </c>
      <c r="C53" s="129" t="s">
        <v>969</v>
      </c>
      <c r="D53" s="129" t="s">
        <v>913</v>
      </c>
      <c r="E53" s="129" t="s">
        <v>914</v>
      </c>
      <c r="F53" s="129" t="s">
        <v>915</v>
      </c>
      <c r="G53" s="129" t="s">
        <v>928</v>
      </c>
      <c r="H53" s="129" t="s">
        <v>929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19,K53*About!$B$119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16/1000)*10^12</f>
        <v>1400000028</v>
      </c>
      <c r="R53" s="103">
        <f>M53/About!$B$128</f>
        <v>4.9700561933561147</v>
      </c>
      <c r="S53" s="96"/>
    </row>
    <row r="54" spans="1:19" x14ac:dyDescent="0.35">
      <c r="A54" s="55">
        <v>2020</v>
      </c>
      <c r="B54" s="129" t="s">
        <v>313</v>
      </c>
      <c r="C54" s="129" t="s">
        <v>969</v>
      </c>
      <c r="D54" s="129" t="s">
        <v>913</v>
      </c>
      <c r="E54" s="129" t="s">
        <v>914</v>
      </c>
      <c r="F54" s="129" t="s">
        <v>915</v>
      </c>
      <c r="G54" s="129" t="s">
        <v>928</v>
      </c>
      <c r="H54" s="129" t="s">
        <v>929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19,K54*About!$B$119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16/1000)*10^12</f>
        <v>10080000391.999998</v>
      </c>
      <c r="R54" s="103">
        <f>M54/About!$B$128</f>
        <v>4.9700561933561147</v>
      </c>
      <c r="S54" s="96"/>
    </row>
    <row r="55" spans="1:19" x14ac:dyDescent="0.35">
      <c r="A55" s="55">
        <v>2020</v>
      </c>
      <c r="B55" s="129" t="s">
        <v>970</v>
      </c>
      <c r="C55" s="129" t="s">
        <v>969</v>
      </c>
      <c r="D55" s="129" t="s">
        <v>913</v>
      </c>
      <c r="E55" s="129" t="s">
        <v>914</v>
      </c>
      <c r="F55" s="129" t="s">
        <v>915</v>
      </c>
      <c r="G55" s="129" t="s">
        <v>928</v>
      </c>
      <c r="H55" s="129" t="s">
        <v>929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19,K55*About!$B$119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16/1000)*10^12</f>
        <v>1119999972</v>
      </c>
      <c r="R55" s="103">
        <f>M55/About!$B$128</f>
        <v>4.9700561933561147</v>
      </c>
      <c r="S55" s="96"/>
    </row>
    <row r="56" spans="1:19" x14ac:dyDescent="0.35">
      <c r="A56" s="55">
        <v>2020</v>
      </c>
      <c r="B56" s="129" t="s">
        <v>938</v>
      </c>
      <c r="C56" s="129" t="s">
        <v>969</v>
      </c>
      <c r="D56" s="129" t="s">
        <v>895</v>
      </c>
      <c r="E56" s="129" t="s">
        <v>924</v>
      </c>
      <c r="F56" s="129" t="s">
        <v>925</v>
      </c>
      <c r="G56" s="129" t="s">
        <v>916</v>
      </c>
      <c r="H56" s="129" t="s">
        <v>926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19,K56*About!$B$119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16/1000)*10^12</f>
        <v>42000000000</v>
      </c>
      <c r="R56" s="103">
        <f>M56/About!$B$128</f>
        <v>4.9700561933561147</v>
      </c>
      <c r="S56" s="96"/>
    </row>
    <row r="57" spans="1:19" x14ac:dyDescent="0.35">
      <c r="A57" s="55">
        <v>2020</v>
      </c>
      <c r="B57" s="129" t="s">
        <v>938</v>
      </c>
      <c r="C57" s="129" t="s">
        <v>969</v>
      </c>
      <c r="D57" s="129" t="s">
        <v>895</v>
      </c>
      <c r="E57" s="129" t="s">
        <v>927</v>
      </c>
      <c r="F57" s="129" t="s">
        <v>915</v>
      </c>
      <c r="G57" s="129" t="s">
        <v>916</v>
      </c>
      <c r="H57" s="129" t="s">
        <v>926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19,K57*About!$B$119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16/1000)*10^12</f>
        <v>18760000476.000004</v>
      </c>
      <c r="R57" s="103">
        <f>M57/About!$B$128</f>
        <v>4.9700561933561147</v>
      </c>
      <c r="S57" s="96"/>
    </row>
    <row r="58" spans="1:19" x14ac:dyDescent="0.35">
      <c r="A58" s="55">
        <v>2020</v>
      </c>
      <c r="B58" s="129" t="s">
        <v>205</v>
      </c>
      <c r="C58" s="129" t="s">
        <v>969</v>
      </c>
      <c r="D58" s="129" t="s">
        <v>913</v>
      </c>
      <c r="E58" s="129" t="s">
        <v>914</v>
      </c>
      <c r="F58" s="129" t="s">
        <v>915</v>
      </c>
      <c r="G58" s="129" t="s">
        <v>928</v>
      </c>
      <c r="H58" s="129" t="s">
        <v>929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19,K58*About!$B$119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16/1000)*10^12</f>
        <v>1960000000.0000005</v>
      </c>
      <c r="R58" s="103">
        <f>M58/About!$B$128</f>
        <v>4.9700561933561147</v>
      </c>
      <c r="S58" s="96"/>
    </row>
    <row r="59" spans="1:19" x14ac:dyDescent="0.35">
      <c r="A59" s="55">
        <v>2020</v>
      </c>
      <c r="B59" s="129" t="s">
        <v>313</v>
      </c>
      <c r="C59" s="129" t="s">
        <v>969</v>
      </c>
      <c r="D59" s="129" t="s">
        <v>895</v>
      </c>
      <c r="E59" s="129" t="s">
        <v>919</v>
      </c>
      <c r="F59" s="129" t="s">
        <v>915</v>
      </c>
      <c r="G59" s="129" t="s">
        <v>928</v>
      </c>
      <c r="H59" s="129" t="s">
        <v>929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19,K59*About!$B$119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16/1000)*10^12</f>
        <v>25199999328</v>
      </c>
      <c r="R59" s="103">
        <f>M59/About!$B$128</f>
        <v>4.9700561933561147</v>
      </c>
      <c r="S59" s="96"/>
    </row>
    <row r="60" spans="1:19" x14ac:dyDescent="0.35">
      <c r="A60" s="55">
        <v>2020</v>
      </c>
      <c r="B60" s="129" t="s">
        <v>938</v>
      </c>
      <c r="C60" s="129" t="s">
        <v>969</v>
      </c>
      <c r="D60" s="129" t="s">
        <v>913</v>
      </c>
      <c r="E60" s="129" t="s">
        <v>922</v>
      </c>
      <c r="F60" s="129" t="s">
        <v>915</v>
      </c>
      <c r="G60" s="129" t="s">
        <v>916</v>
      </c>
      <c r="H60" s="129" t="s">
        <v>926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19,K60*About!$B$119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16/1000)*10^12</f>
        <v>65239997872.000008</v>
      </c>
      <c r="R60" s="103">
        <f>M60/About!$B$128</f>
        <v>4.9700561933561147</v>
      </c>
      <c r="S60" s="96"/>
    </row>
    <row r="61" spans="1:19" x14ac:dyDescent="0.35">
      <c r="A61" s="55">
        <v>2020</v>
      </c>
      <c r="B61" s="129" t="s">
        <v>246</v>
      </c>
      <c r="C61" s="129" t="s">
        <v>969</v>
      </c>
      <c r="D61" s="129" t="s">
        <v>895</v>
      </c>
      <c r="E61" s="129" t="s">
        <v>919</v>
      </c>
      <c r="F61" s="129" t="s">
        <v>915</v>
      </c>
      <c r="G61" s="129" t="s">
        <v>916</v>
      </c>
      <c r="H61" s="129" t="s">
        <v>920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19,K61*About!$B$119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16/1000)*10^12</f>
        <v>135239997872</v>
      </c>
      <c r="R61" s="103">
        <f>M61/About!$B$128</f>
        <v>4.9700561933561147</v>
      </c>
      <c r="S61" s="96"/>
    </row>
    <row r="62" spans="1:19" x14ac:dyDescent="0.35">
      <c r="A62" s="55">
        <v>2020</v>
      </c>
      <c r="B62" s="129" t="s">
        <v>246</v>
      </c>
      <c r="C62" s="129" t="s">
        <v>969</v>
      </c>
      <c r="D62" s="129" t="s">
        <v>895</v>
      </c>
      <c r="E62" s="129" t="s">
        <v>921</v>
      </c>
      <c r="F62" s="129" t="s">
        <v>915</v>
      </c>
      <c r="G62" s="129" t="s">
        <v>916</v>
      </c>
      <c r="H62" s="129" t="s">
        <v>920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19,K62*About!$B$119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16/1000)*10^12</f>
        <v>3639999860</v>
      </c>
      <c r="R62" s="103">
        <f>M62/About!$B$128</f>
        <v>4.9700561933561147</v>
      </c>
      <c r="S62" s="96"/>
    </row>
    <row r="63" spans="1:19" x14ac:dyDescent="0.35">
      <c r="A63" s="55">
        <v>2020</v>
      </c>
      <c r="B63" s="129" t="s">
        <v>61</v>
      </c>
      <c r="C63" s="129" t="s">
        <v>969</v>
      </c>
      <c r="D63" s="129" t="s">
        <v>895</v>
      </c>
      <c r="E63" s="129" t="s">
        <v>919</v>
      </c>
      <c r="F63" s="129" t="s">
        <v>915</v>
      </c>
      <c r="G63" s="129" t="s">
        <v>928</v>
      </c>
      <c r="H63" s="129" t="s">
        <v>929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19,K63*About!$B$119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16/1000)*10^12</f>
        <v>2239999944</v>
      </c>
      <c r="R63" s="103">
        <f>M63/About!$B$128</f>
        <v>4.9700561933561147</v>
      </c>
      <c r="S63" s="96"/>
    </row>
    <row r="64" spans="1:19" x14ac:dyDescent="0.35">
      <c r="A64" s="55">
        <v>2020</v>
      </c>
      <c r="B64" s="129" t="s">
        <v>246</v>
      </c>
      <c r="C64" s="129" t="s">
        <v>969</v>
      </c>
      <c r="D64" s="129" t="s">
        <v>913</v>
      </c>
      <c r="E64" s="129" t="s">
        <v>914</v>
      </c>
      <c r="F64" s="129" t="s">
        <v>915</v>
      </c>
      <c r="G64" s="129" t="s">
        <v>916</v>
      </c>
      <c r="H64" s="129" t="s">
        <v>917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19,K64*About!$B$119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16/1000)*10^12</f>
        <v>280000000</v>
      </c>
      <c r="R64" s="103">
        <f>M64/About!$B$128</f>
        <v>4.9869522901581336</v>
      </c>
      <c r="S64" s="96"/>
    </row>
    <row r="65" spans="1:19" x14ac:dyDescent="0.35">
      <c r="A65" s="55">
        <v>2020</v>
      </c>
      <c r="B65" s="129" t="s">
        <v>40</v>
      </c>
      <c r="C65" s="129" t="s">
        <v>969</v>
      </c>
      <c r="D65" s="129" t="s">
        <v>913</v>
      </c>
      <c r="E65" s="129" t="s">
        <v>914</v>
      </c>
      <c r="F65" s="129" t="s">
        <v>915</v>
      </c>
      <c r="G65" s="129" t="s">
        <v>916</v>
      </c>
      <c r="H65" s="129" t="s">
        <v>917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19,K65*About!$B$119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16/1000)*10^12</f>
        <v>0</v>
      </c>
      <c r="R65" s="103">
        <f>M65/About!$B$128</f>
        <v>4.9869522901581336</v>
      </c>
      <c r="S65" s="96"/>
    </row>
    <row r="66" spans="1:19" x14ac:dyDescent="0.35">
      <c r="A66" s="55">
        <v>2020</v>
      </c>
      <c r="B66" s="129" t="s">
        <v>938</v>
      </c>
      <c r="C66" s="129" t="s">
        <v>969</v>
      </c>
      <c r="D66" s="129" t="s">
        <v>913</v>
      </c>
      <c r="E66" s="129" t="s">
        <v>914</v>
      </c>
      <c r="F66" s="129" t="s">
        <v>915</v>
      </c>
      <c r="G66" s="129" t="s">
        <v>916</v>
      </c>
      <c r="H66" s="129" t="s">
        <v>917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19,K66*About!$B$119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16/1000)*10^12</f>
        <v>560000000</v>
      </c>
      <c r="R66" s="103">
        <f>M66/About!$B$128</f>
        <v>5.0207452897259746</v>
      </c>
      <c r="S66" s="96"/>
    </row>
    <row r="67" spans="1:19" x14ac:dyDescent="0.35">
      <c r="A67" s="55">
        <v>2020</v>
      </c>
      <c r="B67" s="129" t="s">
        <v>938</v>
      </c>
      <c r="C67" s="129" t="s">
        <v>969</v>
      </c>
      <c r="D67" s="129" t="s">
        <v>913</v>
      </c>
      <c r="E67" s="129" t="s">
        <v>918</v>
      </c>
      <c r="F67" s="129" t="s">
        <v>915</v>
      </c>
      <c r="G67" s="129" t="s">
        <v>916</v>
      </c>
      <c r="H67" s="129" t="s">
        <v>917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19,K67*About!$B$119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16/1000)*10^12</f>
        <v>0</v>
      </c>
      <c r="R67" s="103">
        <f>M67/About!$B$128</f>
        <v>5.0207452897259746</v>
      </c>
      <c r="S67" s="96"/>
    </row>
    <row r="68" spans="1:19" x14ac:dyDescent="0.35">
      <c r="A68" s="55">
        <v>2020</v>
      </c>
      <c r="B68" s="129" t="s">
        <v>82</v>
      </c>
      <c r="C68" s="129" t="s">
        <v>969</v>
      </c>
      <c r="D68" s="129" t="s">
        <v>895</v>
      </c>
      <c r="E68" s="129" t="s">
        <v>919</v>
      </c>
      <c r="F68" s="129" t="s">
        <v>915</v>
      </c>
      <c r="G68" s="129" t="s">
        <v>928</v>
      </c>
      <c r="H68" s="129" t="s">
        <v>929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19,K68*About!$B$119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16/1000)*10^12</f>
        <v>1856959991320</v>
      </c>
      <c r="R68" s="103">
        <f>M68/About!$B$128</f>
        <v>5.0376421924917976</v>
      </c>
      <c r="S68" s="96"/>
    </row>
    <row r="69" spans="1:19" x14ac:dyDescent="0.35">
      <c r="A69" s="55">
        <v>2020</v>
      </c>
      <c r="B69" s="129" t="s">
        <v>82</v>
      </c>
      <c r="C69" s="129" t="s">
        <v>969</v>
      </c>
      <c r="D69" s="129" t="s">
        <v>895</v>
      </c>
      <c r="E69" s="129" t="s">
        <v>921</v>
      </c>
      <c r="F69" s="129" t="s">
        <v>915</v>
      </c>
      <c r="G69" s="129" t="s">
        <v>928</v>
      </c>
      <c r="H69" s="129" t="s">
        <v>929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19,K69*About!$B$119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16/1000)*10^12</f>
        <v>1851919982920</v>
      </c>
      <c r="R69" s="103">
        <f>M69/About!$B$128</f>
        <v>5.0376421924917976</v>
      </c>
      <c r="S69" s="96"/>
    </row>
    <row r="70" spans="1:19" x14ac:dyDescent="0.35">
      <c r="A70" s="55">
        <v>2020</v>
      </c>
      <c r="B70" s="129" t="s">
        <v>82</v>
      </c>
      <c r="C70" s="129" t="s">
        <v>969</v>
      </c>
      <c r="D70" s="129" t="s">
        <v>913</v>
      </c>
      <c r="E70" s="129" t="s">
        <v>914</v>
      </c>
      <c r="F70" s="129" t="s">
        <v>915</v>
      </c>
      <c r="G70" s="129" t="s">
        <v>928</v>
      </c>
      <c r="H70" s="129" t="s">
        <v>929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19,K70*About!$B$119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16/1000)*10^12</f>
        <v>670600021280.00012</v>
      </c>
      <c r="R70" s="103">
        <f>M70/About!$B$128</f>
        <v>5.0376421924917976</v>
      </c>
      <c r="S70" s="96"/>
    </row>
    <row r="71" spans="1:19" x14ac:dyDescent="0.35">
      <c r="A71" s="55">
        <v>2020</v>
      </c>
      <c r="B71" s="129" t="s">
        <v>938</v>
      </c>
      <c r="C71" s="129" t="s">
        <v>969</v>
      </c>
      <c r="D71" s="129" t="s">
        <v>895</v>
      </c>
      <c r="E71" s="129" t="s">
        <v>919</v>
      </c>
      <c r="F71" s="129" t="s">
        <v>915</v>
      </c>
      <c r="G71" s="129" t="s">
        <v>916</v>
      </c>
      <c r="H71" s="129" t="s">
        <v>920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19,K71*About!$B$119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16/1000)*10^12</f>
        <v>54600001344</v>
      </c>
      <c r="R71" s="103">
        <f>M71/About!$B$128</f>
        <v>5.1221242884294984</v>
      </c>
      <c r="S71" s="96"/>
    </row>
    <row r="72" spans="1:19" x14ac:dyDescent="0.35">
      <c r="A72" s="55">
        <v>2020</v>
      </c>
      <c r="B72" s="129" t="s">
        <v>938</v>
      </c>
      <c r="C72" s="129" t="s">
        <v>969</v>
      </c>
      <c r="D72" s="129" t="s">
        <v>895</v>
      </c>
      <c r="E72" s="129" t="s">
        <v>921</v>
      </c>
      <c r="F72" s="129" t="s">
        <v>915</v>
      </c>
      <c r="G72" s="129" t="s">
        <v>916</v>
      </c>
      <c r="H72" s="129" t="s">
        <v>920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19,K72*About!$B$119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16/1000)*10^12</f>
        <v>560000000</v>
      </c>
      <c r="R72" s="103">
        <f>M72/About!$B$128</f>
        <v>5.1221242884294984</v>
      </c>
      <c r="S72" s="96"/>
    </row>
    <row r="73" spans="1:19" x14ac:dyDescent="0.35">
      <c r="A73" s="55">
        <v>2020</v>
      </c>
      <c r="B73" s="129" t="s">
        <v>156</v>
      </c>
      <c r="C73" s="129" t="s">
        <v>969</v>
      </c>
      <c r="D73" s="129" t="s">
        <v>913</v>
      </c>
      <c r="E73" s="129" t="s">
        <v>922</v>
      </c>
      <c r="F73" s="129" t="s">
        <v>915</v>
      </c>
      <c r="G73" s="129" t="s">
        <v>928</v>
      </c>
      <c r="H73" s="129" t="s">
        <v>929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19,K73*About!$B$119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16/1000)*10^12</f>
        <v>67480002408.000008</v>
      </c>
      <c r="R73" s="103">
        <f>M73/About!$B$128</f>
        <v>5.2910900922325084</v>
      </c>
      <c r="S73" s="96"/>
    </row>
    <row r="74" spans="1:19" x14ac:dyDescent="0.35">
      <c r="A74" s="55">
        <v>2020</v>
      </c>
      <c r="B74" s="129" t="s">
        <v>156</v>
      </c>
      <c r="C74" s="129" t="s">
        <v>969</v>
      </c>
      <c r="D74" s="129" t="s">
        <v>895</v>
      </c>
      <c r="E74" s="129" t="s">
        <v>927</v>
      </c>
      <c r="F74" s="129" t="s">
        <v>915</v>
      </c>
      <c r="G74" s="129" t="s">
        <v>928</v>
      </c>
      <c r="H74" s="129" t="s">
        <v>929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19,K74*About!$B$119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16/1000)*10^12</f>
        <v>283920009520</v>
      </c>
      <c r="R74" s="103">
        <f>M74/About!$B$128</f>
        <v>5.2910900922325084</v>
      </c>
      <c r="S74" s="96"/>
    </row>
    <row r="75" spans="1:19" x14ac:dyDescent="0.35">
      <c r="A75" s="55">
        <v>2020</v>
      </c>
      <c r="B75" s="129" t="s">
        <v>40</v>
      </c>
      <c r="C75" s="129" t="s">
        <v>969</v>
      </c>
      <c r="D75" s="129" t="s">
        <v>895</v>
      </c>
      <c r="E75" s="129" t="s">
        <v>924</v>
      </c>
      <c r="F75" s="129" t="s">
        <v>925</v>
      </c>
      <c r="G75" s="129" t="s">
        <v>916</v>
      </c>
      <c r="H75" s="129" t="s">
        <v>926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19,K75*About!$B$119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16/1000)*10^12</f>
        <v>17639999860</v>
      </c>
      <c r="R75" s="103">
        <f>M75/About!$B$128</f>
        <v>5.3586760913681895</v>
      </c>
      <c r="S75" s="96"/>
    </row>
    <row r="76" spans="1:19" x14ac:dyDescent="0.35">
      <c r="A76" s="55">
        <v>2020</v>
      </c>
      <c r="B76" s="129" t="s">
        <v>246</v>
      </c>
      <c r="C76" s="129" t="s">
        <v>969</v>
      </c>
      <c r="D76" s="129" t="s">
        <v>895</v>
      </c>
      <c r="E76" s="129" t="s">
        <v>924</v>
      </c>
      <c r="F76" s="129" t="s">
        <v>925</v>
      </c>
      <c r="G76" s="129" t="s">
        <v>916</v>
      </c>
      <c r="H76" s="129" t="s">
        <v>926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19,K76*About!$B$119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16/1000)*10^12</f>
        <v>20720000280</v>
      </c>
      <c r="R76" s="103">
        <f>M76/About!$B$128</f>
        <v>5.3586760913681895</v>
      </c>
      <c r="S76" s="96"/>
    </row>
    <row r="77" spans="1:19" x14ac:dyDescent="0.35">
      <c r="A77" s="55">
        <v>2020</v>
      </c>
      <c r="B77" s="129" t="s">
        <v>313</v>
      </c>
      <c r="C77" s="129" t="s">
        <v>969</v>
      </c>
      <c r="D77" s="129" t="s">
        <v>895</v>
      </c>
      <c r="E77" s="129" t="s">
        <v>927</v>
      </c>
      <c r="F77" s="129" t="s">
        <v>915</v>
      </c>
      <c r="G77" s="129" t="s">
        <v>928</v>
      </c>
      <c r="H77" s="129" t="s">
        <v>929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19,K77*About!$B$119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16/1000)*10^12</f>
        <v>248079990395.99997</v>
      </c>
      <c r="R77" s="103">
        <f>M77/About!$B$128</f>
        <v>5.3755721881702083</v>
      </c>
      <c r="S77" s="96"/>
    </row>
    <row r="78" spans="1:19" x14ac:dyDescent="0.35">
      <c r="A78" s="55">
        <v>2020</v>
      </c>
      <c r="B78" s="129" t="s">
        <v>205</v>
      </c>
      <c r="C78" s="129" t="s">
        <v>969</v>
      </c>
      <c r="D78" s="129" t="s">
        <v>913</v>
      </c>
      <c r="E78" s="129" t="s">
        <v>922</v>
      </c>
      <c r="F78" s="129" t="s">
        <v>915</v>
      </c>
      <c r="G78" s="129" t="s">
        <v>928</v>
      </c>
      <c r="H78" s="129" t="s">
        <v>929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19,K78*About!$B$119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16/1000)*10^12</f>
        <v>97160000811.999985</v>
      </c>
      <c r="R78" s="103">
        <f>M78/About!$B$128</f>
        <v>5.3755721881702083</v>
      </c>
      <c r="S78" s="96"/>
    </row>
    <row r="79" spans="1:19" x14ac:dyDescent="0.35">
      <c r="A79" s="55">
        <v>2020</v>
      </c>
      <c r="B79" s="129" t="s">
        <v>256</v>
      </c>
      <c r="C79" s="129" t="s">
        <v>969</v>
      </c>
      <c r="D79" s="129" t="s">
        <v>913</v>
      </c>
      <c r="E79" s="129" t="s">
        <v>922</v>
      </c>
      <c r="F79" s="129" t="s">
        <v>915</v>
      </c>
      <c r="G79" s="129" t="s">
        <v>928</v>
      </c>
      <c r="H79" s="129" t="s">
        <v>929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19,K79*About!$B$119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16/1000)*10^12</f>
        <v>5319999944</v>
      </c>
      <c r="R79" s="103">
        <f>M79/About!$B$128</f>
        <v>5.3755721881702083</v>
      </c>
      <c r="S79" s="96"/>
    </row>
    <row r="80" spans="1:19" x14ac:dyDescent="0.35">
      <c r="A80" s="55">
        <v>2020</v>
      </c>
      <c r="B80" s="129" t="s">
        <v>61</v>
      </c>
      <c r="C80" s="129" t="s">
        <v>969</v>
      </c>
      <c r="D80" s="129" t="s">
        <v>895</v>
      </c>
      <c r="E80" s="129" t="s">
        <v>927</v>
      </c>
      <c r="F80" s="129" t="s">
        <v>915</v>
      </c>
      <c r="G80" s="129" t="s">
        <v>928</v>
      </c>
      <c r="H80" s="129" t="s">
        <v>929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19,K80*About!$B$119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16/1000)*10^12</f>
        <v>93519997592</v>
      </c>
      <c r="R80" s="103">
        <f>M80/About!$B$128</f>
        <v>5.3755721881702083</v>
      </c>
      <c r="S80" s="96"/>
    </row>
    <row r="81" spans="1:19" x14ac:dyDescent="0.35">
      <c r="A81" s="55">
        <v>2020</v>
      </c>
      <c r="B81" s="129" t="s">
        <v>345</v>
      </c>
      <c r="C81" s="129" t="s">
        <v>969</v>
      </c>
      <c r="D81" s="129" t="s">
        <v>913</v>
      </c>
      <c r="E81" s="129" t="s">
        <v>922</v>
      </c>
      <c r="F81" s="129" t="s">
        <v>915</v>
      </c>
      <c r="G81" s="129" t="s">
        <v>928</v>
      </c>
      <c r="H81" s="129" t="s">
        <v>929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19,K81*About!$B$119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16/1000)*10^12</f>
        <v>45080000392</v>
      </c>
      <c r="R81" s="103">
        <f>M81/About!$B$128</f>
        <v>5.3755721881702083</v>
      </c>
      <c r="S81" s="96"/>
    </row>
    <row r="82" spans="1:19" x14ac:dyDescent="0.35">
      <c r="A82" s="55">
        <v>2020</v>
      </c>
      <c r="B82" s="129" t="s">
        <v>61</v>
      </c>
      <c r="C82" s="129" t="s">
        <v>969</v>
      </c>
      <c r="D82" s="129" t="s">
        <v>913</v>
      </c>
      <c r="E82" s="129" t="s">
        <v>922</v>
      </c>
      <c r="F82" s="129" t="s">
        <v>915</v>
      </c>
      <c r="G82" s="129" t="s">
        <v>928</v>
      </c>
      <c r="H82" s="129" t="s">
        <v>929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19,K82*About!$B$119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16/1000)*10^12</f>
        <v>12880000224</v>
      </c>
      <c r="R82" s="103">
        <f>M82/About!$B$128</f>
        <v>5.3755721881702083</v>
      </c>
      <c r="S82" s="96"/>
    </row>
    <row r="83" spans="1:19" x14ac:dyDescent="0.35">
      <c r="A83" s="55">
        <v>2020</v>
      </c>
      <c r="B83" s="129" t="s">
        <v>345</v>
      </c>
      <c r="C83" s="129" t="s">
        <v>969</v>
      </c>
      <c r="D83" s="129" t="s">
        <v>895</v>
      </c>
      <c r="E83" s="129" t="s">
        <v>927</v>
      </c>
      <c r="F83" s="129" t="s">
        <v>915</v>
      </c>
      <c r="G83" s="129" t="s">
        <v>928</v>
      </c>
      <c r="H83" s="129" t="s">
        <v>929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19,K83*About!$B$119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16/1000)*10^12</f>
        <v>119840005879.99998</v>
      </c>
      <c r="R83" s="103">
        <f>M83/About!$B$128</f>
        <v>5.3755721881702083</v>
      </c>
      <c r="S83" s="96"/>
    </row>
    <row r="84" spans="1:19" x14ac:dyDescent="0.35">
      <c r="A84" s="55">
        <v>2020</v>
      </c>
      <c r="B84" s="129" t="s">
        <v>970</v>
      </c>
      <c r="C84" s="129" t="s">
        <v>969</v>
      </c>
      <c r="D84" s="129" t="s">
        <v>913</v>
      </c>
      <c r="E84" s="129" t="s">
        <v>922</v>
      </c>
      <c r="F84" s="129" t="s">
        <v>915</v>
      </c>
      <c r="G84" s="129" t="s">
        <v>928</v>
      </c>
      <c r="H84" s="129" t="s">
        <v>929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19,K84*About!$B$119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16/1000)*10^12</f>
        <v>1400000028</v>
      </c>
      <c r="R84" s="103">
        <f>M84/About!$B$128</f>
        <v>5.3755721881702083</v>
      </c>
      <c r="S84" s="96"/>
    </row>
    <row r="85" spans="1:19" x14ac:dyDescent="0.35">
      <c r="A85" s="55">
        <v>2020</v>
      </c>
      <c r="B85" s="129" t="s">
        <v>970</v>
      </c>
      <c r="C85" s="129" t="s">
        <v>969</v>
      </c>
      <c r="D85" s="129" t="s">
        <v>895</v>
      </c>
      <c r="E85" s="129" t="s">
        <v>927</v>
      </c>
      <c r="F85" s="129" t="s">
        <v>915</v>
      </c>
      <c r="G85" s="129" t="s">
        <v>928</v>
      </c>
      <c r="H85" s="129" t="s">
        <v>929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19,K85*About!$B$119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16/1000)*10^12</f>
        <v>241920009604.00003</v>
      </c>
      <c r="R85" s="103">
        <f>M85/About!$B$128</f>
        <v>5.3755721881702083</v>
      </c>
      <c r="S85" s="96"/>
    </row>
    <row r="86" spans="1:19" x14ac:dyDescent="0.35">
      <c r="A86" s="55">
        <v>2020</v>
      </c>
      <c r="B86" s="129" t="s">
        <v>313</v>
      </c>
      <c r="C86" s="129" t="s">
        <v>969</v>
      </c>
      <c r="D86" s="129" t="s">
        <v>913</v>
      </c>
      <c r="E86" s="129" t="s">
        <v>922</v>
      </c>
      <c r="F86" s="129" t="s">
        <v>915</v>
      </c>
      <c r="G86" s="129" t="s">
        <v>928</v>
      </c>
      <c r="H86" s="129" t="s">
        <v>929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19,K86*About!$B$119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16/1000)*10^12</f>
        <v>36119998936</v>
      </c>
      <c r="R86" s="103">
        <f>M86/About!$B$128</f>
        <v>5.3755721881702083</v>
      </c>
      <c r="S86" s="96"/>
    </row>
    <row r="87" spans="1:19" x14ac:dyDescent="0.35">
      <c r="A87" s="55">
        <v>2020</v>
      </c>
      <c r="B87" s="129" t="s">
        <v>205</v>
      </c>
      <c r="C87" s="129" t="s">
        <v>969</v>
      </c>
      <c r="D87" s="129" t="s">
        <v>895</v>
      </c>
      <c r="E87" s="129" t="s">
        <v>927</v>
      </c>
      <c r="F87" s="129" t="s">
        <v>915</v>
      </c>
      <c r="G87" s="129" t="s">
        <v>928</v>
      </c>
      <c r="H87" s="129" t="s">
        <v>929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19,K87*About!$B$119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16/1000)*10^12</f>
        <v>550479995800</v>
      </c>
      <c r="R87" s="103">
        <f>M87/About!$B$128</f>
        <v>5.3755721881702083</v>
      </c>
      <c r="S87" s="96"/>
    </row>
    <row r="88" spans="1:19" x14ac:dyDescent="0.35">
      <c r="A88" s="55">
        <v>2020</v>
      </c>
      <c r="B88" s="129" t="s">
        <v>256</v>
      </c>
      <c r="C88" s="129" t="s">
        <v>969</v>
      </c>
      <c r="D88" s="129" t="s">
        <v>895</v>
      </c>
      <c r="E88" s="129" t="s">
        <v>927</v>
      </c>
      <c r="F88" s="129" t="s">
        <v>915</v>
      </c>
      <c r="G88" s="129" t="s">
        <v>928</v>
      </c>
      <c r="H88" s="129" t="s">
        <v>929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19,K88*About!$B$119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16/1000)*10^12</f>
        <v>46479999076</v>
      </c>
      <c r="R88" s="103">
        <f>M88/About!$B$128</f>
        <v>5.3755721881702083</v>
      </c>
      <c r="S88" s="96"/>
    </row>
    <row r="89" spans="1:19" x14ac:dyDescent="0.35">
      <c r="A89" s="55">
        <v>2020</v>
      </c>
      <c r="B89" s="129" t="s">
        <v>171</v>
      </c>
      <c r="C89" s="129" t="s">
        <v>969</v>
      </c>
      <c r="D89" s="129" t="s">
        <v>913</v>
      </c>
      <c r="E89" s="129" t="s">
        <v>914</v>
      </c>
      <c r="F89" s="129" t="s">
        <v>915</v>
      </c>
      <c r="G89" s="129" t="s">
        <v>928</v>
      </c>
      <c r="H89" s="129" t="s">
        <v>929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19,K89*About!$B$119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16/1000)*10^12</f>
        <v>1119999972</v>
      </c>
      <c r="R89" s="103">
        <f>M89/About!$B$128</f>
        <v>5.3924690892463785</v>
      </c>
      <c r="S89" s="96"/>
    </row>
    <row r="90" spans="1:19" x14ac:dyDescent="0.35">
      <c r="A90" s="55">
        <v>2020</v>
      </c>
      <c r="B90" s="129" t="s">
        <v>171</v>
      </c>
      <c r="C90" s="129" t="s">
        <v>969</v>
      </c>
      <c r="D90" s="129" t="s">
        <v>895</v>
      </c>
      <c r="E90" s="129" t="s">
        <v>919</v>
      </c>
      <c r="F90" s="129" t="s">
        <v>915</v>
      </c>
      <c r="G90" s="129" t="s">
        <v>928</v>
      </c>
      <c r="H90" s="129" t="s">
        <v>929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19,K90*About!$B$119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16/1000)*10^12</f>
        <v>29119998936</v>
      </c>
      <c r="R90" s="103">
        <f>M90/About!$B$128</f>
        <v>5.3924690892463785</v>
      </c>
      <c r="S90" s="96"/>
    </row>
    <row r="91" spans="1:19" x14ac:dyDescent="0.35">
      <c r="A91" s="55">
        <v>2020</v>
      </c>
      <c r="B91" s="129" t="s">
        <v>82</v>
      </c>
      <c r="C91" s="129" t="s">
        <v>969</v>
      </c>
      <c r="D91" s="129" t="s">
        <v>913</v>
      </c>
      <c r="E91" s="129" t="s">
        <v>922</v>
      </c>
      <c r="F91" s="129" t="s">
        <v>915</v>
      </c>
      <c r="G91" s="129" t="s">
        <v>928</v>
      </c>
      <c r="H91" s="129" t="s">
        <v>929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19,K91*About!$B$119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16/1000)*10^12</f>
        <v>115919996248</v>
      </c>
      <c r="R91" s="103">
        <f>M91/About!$B$128</f>
        <v>5.4938480879499014</v>
      </c>
      <c r="S91" s="96"/>
    </row>
    <row r="92" spans="1:19" x14ac:dyDescent="0.35">
      <c r="A92" s="55">
        <v>2020</v>
      </c>
      <c r="B92" s="129" t="s">
        <v>82</v>
      </c>
      <c r="C92" s="129" t="s">
        <v>969</v>
      </c>
      <c r="D92" s="129" t="s">
        <v>895</v>
      </c>
      <c r="E92" s="129" t="s">
        <v>927</v>
      </c>
      <c r="F92" s="129" t="s">
        <v>915</v>
      </c>
      <c r="G92" s="129" t="s">
        <v>928</v>
      </c>
      <c r="H92" s="129" t="s">
        <v>929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19,K92*About!$B$119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16/1000)*10^12</f>
        <v>144760002128</v>
      </c>
      <c r="R92" s="103">
        <f>M92/About!$B$128</f>
        <v>5.4938480879499014</v>
      </c>
      <c r="S92" s="96"/>
    </row>
    <row r="93" spans="1:19" x14ac:dyDescent="0.35">
      <c r="A93" s="55">
        <v>2020</v>
      </c>
      <c r="B93" s="129" t="s">
        <v>938</v>
      </c>
      <c r="C93" s="129" t="s">
        <v>969</v>
      </c>
      <c r="D93" s="129" t="s">
        <v>895</v>
      </c>
      <c r="E93" s="129" t="s">
        <v>921</v>
      </c>
      <c r="F93" s="129" t="s">
        <v>915</v>
      </c>
      <c r="G93" s="129" t="s">
        <v>928</v>
      </c>
      <c r="H93" s="129" t="s">
        <v>929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19,K93*About!$B$119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16/1000)*10^12</f>
        <v>1960000000.0000005</v>
      </c>
      <c r="R93" s="103">
        <f>M93/About!$B$128</f>
        <v>5.7303990849247892</v>
      </c>
      <c r="S93" s="96"/>
    </row>
    <row r="94" spans="1:19" x14ac:dyDescent="0.35">
      <c r="A94" s="55">
        <v>2020</v>
      </c>
      <c r="B94" s="129" t="s">
        <v>938</v>
      </c>
      <c r="C94" s="129" t="s">
        <v>969</v>
      </c>
      <c r="D94" s="129" t="s">
        <v>913</v>
      </c>
      <c r="E94" s="129" t="s">
        <v>918</v>
      </c>
      <c r="F94" s="129" t="s">
        <v>915</v>
      </c>
      <c r="G94" s="129" t="s">
        <v>928</v>
      </c>
      <c r="H94" s="129" t="s">
        <v>929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19,K94*About!$B$119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16/1000)*10^12</f>
        <v>0</v>
      </c>
      <c r="R94" s="103">
        <f>M94/About!$B$128</f>
        <v>5.7303990849247892</v>
      </c>
      <c r="S94" s="96"/>
    </row>
    <row r="95" spans="1:19" x14ac:dyDescent="0.35">
      <c r="A95" s="55">
        <v>2020</v>
      </c>
      <c r="B95" s="129" t="s">
        <v>938</v>
      </c>
      <c r="C95" s="129" t="s">
        <v>969</v>
      </c>
      <c r="D95" s="129" t="s">
        <v>913</v>
      </c>
      <c r="E95" s="129" t="s">
        <v>914</v>
      </c>
      <c r="F95" s="129" t="s">
        <v>915</v>
      </c>
      <c r="G95" s="129" t="s">
        <v>928</v>
      </c>
      <c r="H95" s="129" t="s">
        <v>929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19,K95*About!$B$119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16/1000)*10^12</f>
        <v>53199999328</v>
      </c>
      <c r="R95" s="103">
        <f>M95/About!$B$128</f>
        <v>5.7303990849247892</v>
      </c>
      <c r="S95" s="96"/>
    </row>
    <row r="96" spans="1:19" x14ac:dyDescent="0.35">
      <c r="A96" s="55">
        <v>2020</v>
      </c>
      <c r="B96" s="129" t="s">
        <v>938</v>
      </c>
      <c r="C96" s="129" t="s">
        <v>969</v>
      </c>
      <c r="D96" s="129" t="s">
        <v>895</v>
      </c>
      <c r="E96" s="129" t="s">
        <v>919</v>
      </c>
      <c r="F96" s="129" t="s">
        <v>915</v>
      </c>
      <c r="G96" s="129" t="s">
        <v>928</v>
      </c>
      <c r="H96" s="129" t="s">
        <v>929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19,K96*About!$B$119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16/1000)*10^12</f>
        <v>220359996808</v>
      </c>
      <c r="R96" s="103">
        <f>M96/About!$B$128</f>
        <v>5.7303990849247892</v>
      </c>
      <c r="S96" s="96"/>
    </row>
    <row r="97" spans="1:19" x14ac:dyDescent="0.35">
      <c r="A97" s="55">
        <v>2020</v>
      </c>
      <c r="B97" s="129" t="s">
        <v>82</v>
      </c>
      <c r="C97" s="129" t="s">
        <v>969</v>
      </c>
      <c r="D97" s="129" t="s">
        <v>895</v>
      </c>
      <c r="E97" s="129" t="s">
        <v>919</v>
      </c>
      <c r="F97" s="129" t="s">
        <v>915</v>
      </c>
      <c r="G97" s="129" t="s">
        <v>916</v>
      </c>
      <c r="H97" s="129" t="s">
        <v>917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19,K97*About!$B$119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16/1000)*10^12</f>
        <v>1053640029960</v>
      </c>
      <c r="R97" s="103">
        <f>M97/About!$B$128</f>
        <v>5.8486749847044841</v>
      </c>
      <c r="S97" s="96"/>
    </row>
    <row r="98" spans="1:19" x14ac:dyDescent="0.35">
      <c r="A98" s="55">
        <v>2020</v>
      </c>
      <c r="B98" s="129" t="s">
        <v>82</v>
      </c>
      <c r="C98" s="129" t="s">
        <v>969</v>
      </c>
      <c r="D98" s="129" t="s">
        <v>895</v>
      </c>
      <c r="E98" s="129" t="s">
        <v>921</v>
      </c>
      <c r="F98" s="129" t="s">
        <v>915</v>
      </c>
      <c r="G98" s="129" t="s">
        <v>916</v>
      </c>
      <c r="H98" s="129" t="s">
        <v>917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19,K98*About!$B$119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16/1000)*10^12</f>
        <v>1052520004200</v>
      </c>
      <c r="R98" s="103">
        <f>M98/About!$B$128</f>
        <v>5.8486749847044841</v>
      </c>
      <c r="S98" s="96"/>
    </row>
    <row r="99" spans="1:19" x14ac:dyDescent="0.35">
      <c r="A99" s="55">
        <v>2020</v>
      </c>
      <c r="B99" s="129" t="s">
        <v>313</v>
      </c>
      <c r="C99" s="129" t="s">
        <v>969</v>
      </c>
      <c r="D99" s="129" t="s">
        <v>895</v>
      </c>
      <c r="E99" s="129" t="s">
        <v>919</v>
      </c>
      <c r="F99" s="129" t="s">
        <v>915</v>
      </c>
      <c r="G99" s="129" t="s">
        <v>916</v>
      </c>
      <c r="H99" s="129" t="s">
        <v>917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19,K99*About!$B$119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16/1000)*10^12</f>
        <v>15120000588</v>
      </c>
      <c r="R99" s="103">
        <f>M99/About!$B$128</f>
        <v>5.8824679842723242</v>
      </c>
      <c r="S99" s="96"/>
    </row>
    <row r="100" spans="1:19" x14ac:dyDescent="0.35">
      <c r="A100" s="55">
        <v>2020</v>
      </c>
      <c r="B100" s="129" t="s">
        <v>970</v>
      </c>
      <c r="C100" s="129" t="s">
        <v>969</v>
      </c>
      <c r="D100" s="129" t="s">
        <v>895</v>
      </c>
      <c r="E100" s="129" t="s">
        <v>919</v>
      </c>
      <c r="F100" s="129" t="s">
        <v>915</v>
      </c>
      <c r="G100" s="129" t="s">
        <v>916</v>
      </c>
      <c r="H100" s="129" t="s">
        <v>917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19,K100*About!$B$119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16/1000)*10^12</f>
        <v>3920000028.0000005</v>
      </c>
      <c r="R100" s="103">
        <f>M100/About!$B$128</f>
        <v>5.8824679842723242</v>
      </c>
      <c r="S100" s="96"/>
    </row>
    <row r="101" spans="1:19" x14ac:dyDescent="0.35">
      <c r="A101" s="55">
        <v>2020</v>
      </c>
      <c r="B101" s="129" t="s">
        <v>156</v>
      </c>
      <c r="C101" s="129" t="s">
        <v>969</v>
      </c>
      <c r="D101" s="129" t="s">
        <v>895</v>
      </c>
      <c r="E101" s="129" t="s">
        <v>919</v>
      </c>
      <c r="F101" s="129" t="s">
        <v>915</v>
      </c>
      <c r="G101" s="129" t="s">
        <v>916</v>
      </c>
      <c r="H101" s="129" t="s">
        <v>917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19,K101*About!$B$119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16/1000)*10^12</f>
        <v>65799997339.999985</v>
      </c>
      <c r="R101" s="103">
        <f>M101/About!$B$128</f>
        <v>5.8824679842723242</v>
      </c>
      <c r="S101" s="96"/>
    </row>
    <row r="102" spans="1:19" x14ac:dyDescent="0.35">
      <c r="A102" s="55">
        <v>2020</v>
      </c>
      <c r="B102" s="129" t="s">
        <v>156</v>
      </c>
      <c r="C102" s="129" t="s">
        <v>969</v>
      </c>
      <c r="D102" s="129" t="s">
        <v>895</v>
      </c>
      <c r="E102" s="129" t="s">
        <v>921</v>
      </c>
      <c r="F102" s="129" t="s">
        <v>915</v>
      </c>
      <c r="G102" s="129" t="s">
        <v>916</v>
      </c>
      <c r="H102" s="129" t="s">
        <v>917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19,K102*About!$B$119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16/1000)*10^12</f>
        <v>45360000140</v>
      </c>
      <c r="R102" s="103">
        <f>M102/About!$B$128</f>
        <v>5.8824679842723242</v>
      </c>
      <c r="S102" s="96"/>
    </row>
    <row r="103" spans="1:19" x14ac:dyDescent="0.35">
      <c r="A103" s="55">
        <v>2020</v>
      </c>
      <c r="B103" s="129" t="s">
        <v>61</v>
      </c>
      <c r="C103" s="129" t="s">
        <v>969</v>
      </c>
      <c r="D103" s="129" t="s">
        <v>895</v>
      </c>
      <c r="E103" s="129" t="s">
        <v>919</v>
      </c>
      <c r="F103" s="129" t="s">
        <v>915</v>
      </c>
      <c r="G103" s="129" t="s">
        <v>916</v>
      </c>
      <c r="H103" s="129" t="s">
        <v>917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19,K103*About!$B$119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16/1000)*10^12</f>
        <v>1400000028</v>
      </c>
      <c r="R103" s="103">
        <f>M103/About!$B$128</f>
        <v>5.8824679842723242</v>
      </c>
      <c r="S103" s="96"/>
    </row>
    <row r="104" spans="1:19" x14ac:dyDescent="0.35">
      <c r="A104" s="55">
        <v>2020</v>
      </c>
      <c r="B104" s="129" t="s">
        <v>156</v>
      </c>
      <c r="C104" s="129" t="s">
        <v>969</v>
      </c>
      <c r="D104" s="129" t="s">
        <v>913</v>
      </c>
      <c r="E104" s="129" t="s">
        <v>914</v>
      </c>
      <c r="F104" s="129" t="s">
        <v>915</v>
      </c>
      <c r="G104" s="129" t="s">
        <v>928</v>
      </c>
      <c r="H104" s="129" t="s">
        <v>929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19,K104*About!$B$119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16/1000)*10^12</f>
        <v>39759998796</v>
      </c>
      <c r="R104" s="103">
        <f>M104/About!$B$128</f>
        <v>5.9162609838401652</v>
      </c>
      <c r="S104" s="96"/>
    </row>
    <row r="105" spans="1:19" x14ac:dyDescent="0.35">
      <c r="A105" s="55">
        <v>2020</v>
      </c>
      <c r="B105" s="129" t="s">
        <v>156</v>
      </c>
      <c r="C105" s="129" t="s">
        <v>969</v>
      </c>
      <c r="D105" s="129" t="s">
        <v>895</v>
      </c>
      <c r="E105" s="129" t="s">
        <v>921</v>
      </c>
      <c r="F105" s="129" t="s">
        <v>915</v>
      </c>
      <c r="G105" s="129" t="s">
        <v>928</v>
      </c>
      <c r="H105" s="129" t="s">
        <v>929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19,K105*About!$B$119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16/1000)*10^12</f>
        <v>37800000672.000008</v>
      </c>
      <c r="R105" s="103">
        <f>M105/About!$B$128</f>
        <v>5.9162609838401652</v>
      </c>
      <c r="S105" s="96"/>
    </row>
    <row r="106" spans="1:19" x14ac:dyDescent="0.35">
      <c r="A106" s="55">
        <v>2020</v>
      </c>
      <c r="B106" s="129" t="s">
        <v>156</v>
      </c>
      <c r="C106" s="129" t="s">
        <v>969</v>
      </c>
      <c r="D106" s="129" t="s">
        <v>895</v>
      </c>
      <c r="E106" s="129" t="s">
        <v>919</v>
      </c>
      <c r="F106" s="129" t="s">
        <v>915</v>
      </c>
      <c r="G106" s="129" t="s">
        <v>928</v>
      </c>
      <c r="H106" s="129" t="s">
        <v>929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19,K106*About!$B$119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16/1000)*10^12</f>
        <v>54880001064</v>
      </c>
      <c r="R106" s="103">
        <f>M106/About!$B$128</f>
        <v>-7.7048111247282618</v>
      </c>
      <c r="S106" s="96"/>
    </row>
    <row r="107" spans="1:19" x14ac:dyDescent="0.35">
      <c r="A107" s="55">
        <v>2020</v>
      </c>
      <c r="B107" s="129" t="s">
        <v>345</v>
      </c>
      <c r="C107" s="129" t="s">
        <v>969</v>
      </c>
      <c r="D107" s="129" t="s">
        <v>913</v>
      </c>
      <c r="E107" s="129" t="s">
        <v>922</v>
      </c>
      <c r="F107" s="129" t="s">
        <v>915</v>
      </c>
      <c r="G107" s="129" t="s">
        <v>930</v>
      </c>
      <c r="H107" s="129" t="s">
        <v>931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19,K107*About!$B$119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16/1000)*10^12</f>
        <v>425319988240</v>
      </c>
      <c r="R107" s="103">
        <f>M107/About!$B$128</f>
        <v>-7.6372251255925789</v>
      </c>
      <c r="S107" s="96"/>
    </row>
    <row r="108" spans="1:19" x14ac:dyDescent="0.35">
      <c r="A108" s="55">
        <v>2020</v>
      </c>
      <c r="B108" s="129" t="s">
        <v>345</v>
      </c>
      <c r="C108" s="129" t="s">
        <v>969</v>
      </c>
      <c r="D108" s="129" t="s">
        <v>913</v>
      </c>
      <c r="E108" s="129" t="s">
        <v>914</v>
      </c>
      <c r="F108" s="129" t="s">
        <v>915</v>
      </c>
      <c r="G108" s="129" t="s">
        <v>930</v>
      </c>
      <c r="H108" s="129" t="s">
        <v>931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19,K108*About!$B$119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16/1000)*10^12</f>
        <v>28000000000</v>
      </c>
      <c r="R108" s="103">
        <f>M108/About!$B$128</f>
        <v>5.9838469829758481</v>
      </c>
      <c r="S108" s="96"/>
    </row>
    <row r="109" spans="1:19" x14ac:dyDescent="0.35">
      <c r="A109" s="55">
        <v>2020</v>
      </c>
      <c r="B109" s="129" t="s">
        <v>61</v>
      </c>
      <c r="C109" s="129" t="s">
        <v>969</v>
      </c>
      <c r="D109" s="129" t="s">
        <v>895</v>
      </c>
      <c r="E109" s="129" t="s">
        <v>919</v>
      </c>
      <c r="F109" s="129" t="s">
        <v>915</v>
      </c>
      <c r="G109" s="129" t="s">
        <v>928</v>
      </c>
      <c r="H109" s="129" t="s">
        <v>929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19,K109*About!$B$119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16/1000)*10^12</f>
        <v>1119999972</v>
      </c>
      <c r="R109" s="103">
        <f>M109/About!$B$128</f>
        <v>6.0007430797778651</v>
      </c>
      <c r="S109" s="96"/>
    </row>
    <row r="110" spans="1:19" x14ac:dyDescent="0.35">
      <c r="A110" s="55">
        <v>2020</v>
      </c>
      <c r="B110" s="129" t="s">
        <v>313</v>
      </c>
      <c r="C110" s="129" t="s">
        <v>969</v>
      </c>
      <c r="D110" s="129" t="s">
        <v>895</v>
      </c>
      <c r="E110" s="129" t="s">
        <v>919</v>
      </c>
      <c r="F110" s="129" t="s">
        <v>915</v>
      </c>
      <c r="G110" s="129" t="s">
        <v>928</v>
      </c>
      <c r="H110" s="129" t="s">
        <v>929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19,K110*About!$B$119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16/1000)*10^12</f>
        <v>12599999664</v>
      </c>
      <c r="R110" s="103">
        <f>M110/About!$B$128</f>
        <v>6.0007430797778651</v>
      </c>
      <c r="S110" s="96"/>
    </row>
    <row r="111" spans="1:19" x14ac:dyDescent="0.35">
      <c r="A111" s="55">
        <v>2020</v>
      </c>
      <c r="B111" s="129" t="s">
        <v>205</v>
      </c>
      <c r="C111" s="129" t="s">
        <v>969</v>
      </c>
      <c r="D111" s="129" t="s">
        <v>913</v>
      </c>
      <c r="E111" s="129" t="s">
        <v>914</v>
      </c>
      <c r="F111" s="129" t="s">
        <v>915</v>
      </c>
      <c r="G111" s="129" t="s">
        <v>928</v>
      </c>
      <c r="H111" s="129" t="s">
        <v>929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19,K111*About!$B$119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16/1000)*10^12</f>
        <v>1119999972</v>
      </c>
      <c r="R111" s="103">
        <f>M111/About!$B$128</f>
        <v>6.0007430797778651</v>
      </c>
      <c r="S111" s="96"/>
    </row>
    <row r="112" spans="1:19" x14ac:dyDescent="0.35">
      <c r="A112" s="55">
        <v>2020</v>
      </c>
      <c r="B112" s="129" t="s">
        <v>970</v>
      </c>
      <c r="C112" s="129" t="s">
        <v>969</v>
      </c>
      <c r="D112" s="129" t="s">
        <v>895</v>
      </c>
      <c r="E112" s="129" t="s">
        <v>919</v>
      </c>
      <c r="F112" s="129" t="s">
        <v>915</v>
      </c>
      <c r="G112" s="129" t="s">
        <v>928</v>
      </c>
      <c r="H112" s="129" t="s">
        <v>929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19,K112*About!$B$119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16/1000)*10^12</f>
        <v>3359999916</v>
      </c>
      <c r="R112" s="103">
        <f>M112/About!$B$128</f>
        <v>6.0007430797778651</v>
      </c>
      <c r="S112" s="96"/>
    </row>
    <row r="113" spans="1:19" x14ac:dyDescent="0.35">
      <c r="A113" s="55">
        <v>2020</v>
      </c>
      <c r="B113" s="129" t="s">
        <v>313</v>
      </c>
      <c r="C113" s="129" t="s">
        <v>969</v>
      </c>
      <c r="D113" s="129" t="s">
        <v>913</v>
      </c>
      <c r="E113" s="129" t="s">
        <v>914</v>
      </c>
      <c r="F113" s="129" t="s">
        <v>915</v>
      </c>
      <c r="G113" s="129" t="s">
        <v>928</v>
      </c>
      <c r="H113" s="129" t="s">
        <v>929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19,K113*About!$B$119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16/1000)*10^12</f>
        <v>5040000195.999999</v>
      </c>
      <c r="R113" s="103">
        <f>M113/About!$B$128</f>
        <v>6.0007430797778651</v>
      </c>
      <c r="S113" s="96"/>
    </row>
    <row r="114" spans="1:19" x14ac:dyDescent="0.35">
      <c r="A114" s="55">
        <v>2020</v>
      </c>
      <c r="B114" s="129" t="s">
        <v>61</v>
      </c>
      <c r="C114" s="129" t="s">
        <v>969</v>
      </c>
      <c r="D114" s="129" t="s">
        <v>913</v>
      </c>
      <c r="E114" s="129" t="s">
        <v>914</v>
      </c>
      <c r="F114" s="129" t="s">
        <v>915</v>
      </c>
      <c r="G114" s="129" t="s">
        <v>928</v>
      </c>
      <c r="H114" s="129" t="s">
        <v>929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19,K114*About!$B$119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16/1000)*10^12</f>
        <v>560000000</v>
      </c>
      <c r="R114" s="103">
        <f>M114/About!$B$128</f>
        <v>6.0007430797778651</v>
      </c>
      <c r="S114" s="96"/>
    </row>
    <row r="115" spans="1:19" x14ac:dyDescent="0.35">
      <c r="A115" s="55">
        <v>2020</v>
      </c>
      <c r="B115" s="129" t="s">
        <v>970</v>
      </c>
      <c r="C115" s="129" t="s">
        <v>969</v>
      </c>
      <c r="D115" s="129" t="s">
        <v>913</v>
      </c>
      <c r="E115" s="129" t="s">
        <v>914</v>
      </c>
      <c r="F115" s="129" t="s">
        <v>915</v>
      </c>
      <c r="G115" s="129" t="s">
        <v>928</v>
      </c>
      <c r="H115" s="129" t="s">
        <v>929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19,K115*About!$B$119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16/1000)*10^12</f>
        <v>560000000</v>
      </c>
      <c r="R115" s="103">
        <f>M115/About!$B$128</f>
        <v>6.0007430797778651</v>
      </c>
      <c r="S115" s="96"/>
    </row>
    <row r="116" spans="1:19" x14ac:dyDescent="0.35">
      <c r="A116" s="55">
        <v>2020</v>
      </c>
      <c r="B116" s="129" t="s">
        <v>345</v>
      </c>
      <c r="C116" s="129" t="s">
        <v>969</v>
      </c>
      <c r="D116" s="129" t="s">
        <v>895</v>
      </c>
      <c r="E116" s="129" t="s">
        <v>927</v>
      </c>
      <c r="F116" s="129" t="s">
        <v>915</v>
      </c>
      <c r="G116" s="129" t="s">
        <v>916</v>
      </c>
      <c r="H116" s="129" t="s">
        <v>923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19,K116*About!$B$119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16/1000)*10^12</f>
        <v>280000000</v>
      </c>
      <c r="R116" s="103">
        <f>M116/About!$B$128</f>
        <v>6.0176399825436881</v>
      </c>
      <c r="S116" s="96"/>
    </row>
    <row r="117" spans="1:19" x14ac:dyDescent="0.35">
      <c r="A117" s="55">
        <v>2020</v>
      </c>
      <c r="B117" s="129" t="s">
        <v>345</v>
      </c>
      <c r="C117" s="129" t="s">
        <v>969</v>
      </c>
      <c r="D117" s="129" t="s">
        <v>913</v>
      </c>
      <c r="E117" s="129" t="s">
        <v>922</v>
      </c>
      <c r="F117" s="129" t="s">
        <v>915</v>
      </c>
      <c r="G117" s="129" t="s">
        <v>916</v>
      </c>
      <c r="H117" s="129" t="s">
        <v>923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19,K117*About!$B$119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16/1000)*10^12</f>
        <v>0</v>
      </c>
      <c r="R117" s="103">
        <f>M117/About!$B$128</f>
        <v>6.0176399825436881</v>
      </c>
      <c r="S117" s="96"/>
    </row>
    <row r="118" spans="1:19" x14ac:dyDescent="0.35">
      <c r="A118" s="55">
        <v>2020</v>
      </c>
      <c r="B118" s="129" t="s">
        <v>82</v>
      </c>
      <c r="C118" s="129" t="s">
        <v>969</v>
      </c>
      <c r="D118" s="129" t="s">
        <v>895</v>
      </c>
      <c r="E118" s="129" t="s">
        <v>927</v>
      </c>
      <c r="F118" s="129" t="s">
        <v>915</v>
      </c>
      <c r="G118" s="129" t="s">
        <v>916</v>
      </c>
      <c r="H118" s="129" t="s">
        <v>923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19,K118*About!$B$119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16/1000)*10^12</f>
        <v>280000000</v>
      </c>
      <c r="R118" s="103">
        <f>M118/About!$B$128</f>
        <v>6.034536885309512</v>
      </c>
      <c r="S118" s="96"/>
    </row>
    <row r="119" spans="1:19" x14ac:dyDescent="0.35">
      <c r="A119" s="55">
        <v>2020</v>
      </c>
      <c r="B119" s="129" t="s">
        <v>82</v>
      </c>
      <c r="C119" s="129" t="s">
        <v>969</v>
      </c>
      <c r="D119" s="129" t="s">
        <v>913</v>
      </c>
      <c r="E119" s="129" t="s">
        <v>922</v>
      </c>
      <c r="F119" s="129" t="s">
        <v>915</v>
      </c>
      <c r="G119" s="129" t="s">
        <v>916</v>
      </c>
      <c r="H119" s="129" t="s">
        <v>923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19,K119*About!$B$119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16/1000)*10^12</f>
        <v>280000000</v>
      </c>
      <c r="R119" s="103">
        <f>M119/About!$B$128</f>
        <v>-7.5865352232589158</v>
      </c>
      <c r="S119" s="96"/>
    </row>
    <row r="120" spans="1:19" x14ac:dyDescent="0.35">
      <c r="A120" s="55">
        <v>2020</v>
      </c>
      <c r="B120" s="129" t="s">
        <v>205</v>
      </c>
      <c r="C120" s="129" t="s">
        <v>969</v>
      </c>
      <c r="D120" s="129" t="s">
        <v>913</v>
      </c>
      <c r="E120" s="129" t="s">
        <v>922</v>
      </c>
      <c r="F120" s="129" t="s">
        <v>915</v>
      </c>
      <c r="G120" s="129" t="s">
        <v>930</v>
      </c>
      <c r="H120" s="129" t="s">
        <v>931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19,K120*About!$B$119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16/1000)*10^12</f>
        <v>1374799957160</v>
      </c>
      <c r="R120" s="103">
        <f>M120/About!$B$128</f>
        <v>-7.5696391264568987</v>
      </c>
      <c r="S120" s="96"/>
    </row>
    <row r="121" spans="1:19" x14ac:dyDescent="0.35">
      <c r="A121" s="55">
        <v>2020</v>
      </c>
      <c r="B121" s="129" t="s">
        <v>205</v>
      </c>
      <c r="C121" s="129" t="s">
        <v>969</v>
      </c>
      <c r="D121" s="129" t="s">
        <v>913</v>
      </c>
      <c r="E121" s="129" t="s">
        <v>914</v>
      </c>
      <c r="F121" s="129" t="s">
        <v>915</v>
      </c>
      <c r="G121" s="129" t="s">
        <v>930</v>
      </c>
      <c r="H121" s="129" t="s">
        <v>931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19,K121*About!$B$119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16/1000)*10^12</f>
        <v>177239997872</v>
      </c>
      <c r="R121" s="103">
        <f>M121/About!$B$128</f>
        <v>-7.5696391264568987</v>
      </c>
      <c r="S121" s="96"/>
    </row>
    <row r="122" spans="1:19" x14ac:dyDescent="0.35">
      <c r="A122" s="55">
        <v>2020</v>
      </c>
      <c r="B122" s="129" t="s">
        <v>82</v>
      </c>
      <c r="C122" s="129" t="s">
        <v>969</v>
      </c>
      <c r="D122" s="129" t="s">
        <v>913</v>
      </c>
      <c r="E122" s="129" t="s">
        <v>922</v>
      </c>
      <c r="F122" s="129" t="s">
        <v>915</v>
      </c>
      <c r="G122" s="129" t="s">
        <v>930</v>
      </c>
      <c r="H122" s="129" t="s">
        <v>931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19,K122*About!$B$119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16/1000)*10^12</f>
        <v>303239997760</v>
      </c>
      <c r="R122" s="103">
        <f>M122/About!$B$128</f>
        <v>-7.5527422236910748</v>
      </c>
      <c r="S122" s="96"/>
    </row>
    <row r="123" spans="1:19" x14ac:dyDescent="0.35">
      <c r="A123" s="55">
        <v>2020</v>
      </c>
      <c r="B123" s="129" t="s">
        <v>82</v>
      </c>
      <c r="C123" s="129" t="s">
        <v>969</v>
      </c>
      <c r="D123" s="129" t="s">
        <v>913</v>
      </c>
      <c r="E123" s="129" t="s">
        <v>914</v>
      </c>
      <c r="F123" s="129" t="s">
        <v>915</v>
      </c>
      <c r="G123" s="129" t="s">
        <v>930</v>
      </c>
      <c r="H123" s="129" t="s">
        <v>931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19,K123*About!$B$119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16/1000)*10^12</f>
        <v>1167319961640</v>
      </c>
      <c r="R123" s="103">
        <f>M123/About!$B$128</f>
        <v>-7.5527422236910748</v>
      </c>
      <c r="S123" s="96"/>
    </row>
    <row r="124" spans="1:19" x14ac:dyDescent="0.35">
      <c r="A124" s="55">
        <v>2020</v>
      </c>
      <c r="B124" s="129" t="s">
        <v>82</v>
      </c>
      <c r="C124" s="129" t="s">
        <v>969</v>
      </c>
      <c r="D124" s="129" t="s">
        <v>913</v>
      </c>
      <c r="E124" s="129" t="s">
        <v>918</v>
      </c>
      <c r="F124" s="129" t="s">
        <v>915</v>
      </c>
      <c r="G124" s="129" t="s">
        <v>930</v>
      </c>
      <c r="H124" s="129" t="s">
        <v>931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19,K124*About!$B$119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16/1000)*10^12</f>
        <v>839999971.99999988</v>
      </c>
      <c r="R124" s="103">
        <f>M124/About!$B$128</f>
        <v>6.0683298848773521</v>
      </c>
      <c r="S124" s="96"/>
    </row>
    <row r="125" spans="1:19" x14ac:dyDescent="0.35">
      <c r="A125" s="55">
        <v>2020</v>
      </c>
      <c r="B125" s="129" t="s">
        <v>205</v>
      </c>
      <c r="C125" s="129" t="s">
        <v>969</v>
      </c>
      <c r="D125" s="129" t="s">
        <v>895</v>
      </c>
      <c r="E125" s="129" t="s">
        <v>927</v>
      </c>
      <c r="F125" s="129" t="s">
        <v>915</v>
      </c>
      <c r="G125" s="129" t="s">
        <v>916</v>
      </c>
      <c r="H125" s="129" t="s">
        <v>923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19,K125*About!$B$119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16/1000)*10^12</f>
        <v>839999971.99999988</v>
      </c>
      <c r="R125" s="103">
        <f>M125/About!$B$128</f>
        <v>6.0852259816793692</v>
      </c>
      <c r="S125" s="96"/>
    </row>
    <row r="126" spans="1:19" x14ac:dyDescent="0.35">
      <c r="A126" s="55">
        <v>2020</v>
      </c>
      <c r="B126" s="129" t="s">
        <v>205</v>
      </c>
      <c r="C126" s="129" t="s">
        <v>969</v>
      </c>
      <c r="D126" s="129" t="s">
        <v>913</v>
      </c>
      <c r="E126" s="129" t="s">
        <v>922</v>
      </c>
      <c r="F126" s="129" t="s">
        <v>915</v>
      </c>
      <c r="G126" s="129" t="s">
        <v>916</v>
      </c>
      <c r="H126" s="129" t="s">
        <v>923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19,K126*About!$B$119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16/1000)*10^12</f>
        <v>280000000</v>
      </c>
      <c r="R126" s="103">
        <f>M126/About!$B$128</f>
        <v>6.0852259816793692</v>
      </c>
      <c r="S126" s="96"/>
    </row>
    <row r="127" spans="1:19" x14ac:dyDescent="0.35">
      <c r="A127" s="55">
        <v>2020</v>
      </c>
      <c r="B127" s="129" t="s">
        <v>246</v>
      </c>
      <c r="C127" s="129" t="s">
        <v>969</v>
      </c>
      <c r="D127" s="129" t="s">
        <v>895</v>
      </c>
      <c r="E127" s="129" t="s">
        <v>919</v>
      </c>
      <c r="F127" s="129" t="s">
        <v>915</v>
      </c>
      <c r="G127" s="129" t="s">
        <v>916</v>
      </c>
      <c r="H127" s="129" t="s">
        <v>917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19,K127*About!$B$119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16/1000)*10^12</f>
        <v>343560012880</v>
      </c>
      <c r="R127" s="103">
        <f>M127/About!$B$128</f>
        <v>6.1021228844451922</v>
      </c>
      <c r="S127" s="96"/>
    </row>
    <row r="128" spans="1:19" x14ac:dyDescent="0.35">
      <c r="A128" s="55">
        <v>2020</v>
      </c>
      <c r="B128" s="129" t="s">
        <v>246</v>
      </c>
      <c r="C128" s="129" t="s">
        <v>969</v>
      </c>
      <c r="D128" s="129" t="s">
        <v>895</v>
      </c>
      <c r="E128" s="129" t="s">
        <v>921</v>
      </c>
      <c r="F128" s="129" t="s">
        <v>915</v>
      </c>
      <c r="G128" s="129" t="s">
        <v>916</v>
      </c>
      <c r="H128" s="129" t="s">
        <v>917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19,K128*About!$B$119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16/1000)*10^12</f>
        <v>9520000112</v>
      </c>
      <c r="R128" s="103">
        <f>M128/About!$B$128</f>
        <v>6.1021228844451922</v>
      </c>
      <c r="S128" s="96"/>
    </row>
    <row r="129" spans="1:19" x14ac:dyDescent="0.35">
      <c r="A129" s="55">
        <v>2020</v>
      </c>
      <c r="B129" s="129" t="s">
        <v>40</v>
      </c>
      <c r="C129" s="129" t="s">
        <v>969</v>
      </c>
      <c r="D129" s="129" t="s">
        <v>895</v>
      </c>
      <c r="E129" s="129" t="s">
        <v>919</v>
      </c>
      <c r="F129" s="129" t="s">
        <v>915</v>
      </c>
      <c r="G129" s="129" t="s">
        <v>916</v>
      </c>
      <c r="H129" s="129" t="s">
        <v>917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19,K129*About!$B$119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16/1000)*10^12</f>
        <v>434280006440</v>
      </c>
      <c r="R129" s="103">
        <f>M129/About!$B$128</f>
        <v>6.1021228844451922</v>
      </c>
      <c r="S129" s="96"/>
    </row>
    <row r="130" spans="1:19" x14ac:dyDescent="0.35">
      <c r="A130" s="55">
        <v>2020</v>
      </c>
      <c r="B130" s="129" t="s">
        <v>82</v>
      </c>
      <c r="C130" s="129" t="s">
        <v>969</v>
      </c>
      <c r="D130" s="129" t="s">
        <v>913</v>
      </c>
      <c r="E130" s="129" t="s">
        <v>914</v>
      </c>
      <c r="F130" s="129" t="s">
        <v>915</v>
      </c>
      <c r="G130" s="129" t="s">
        <v>928</v>
      </c>
      <c r="H130" s="129" t="s">
        <v>929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19,K130*About!$B$119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16/1000)*10^12</f>
        <v>335160007560</v>
      </c>
      <c r="R130" s="103">
        <f>M130/About!$B$128</f>
        <v>6.1528119808150521</v>
      </c>
      <c r="S130" s="96"/>
    </row>
    <row r="131" spans="1:19" x14ac:dyDescent="0.35">
      <c r="A131" s="55">
        <v>2020</v>
      </c>
      <c r="B131" s="129" t="s">
        <v>82</v>
      </c>
      <c r="C131" s="129" t="s">
        <v>969</v>
      </c>
      <c r="D131" s="129" t="s">
        <v>895</v>
      </c>
      <c r="E131" s="129" t="s">
        <v>919</v>
      </c>
      <c r="F131" s="129" t="s">
        <v>915</v>
      </c>
      <c r="G131" s="129" t="s">
        <v>928</v>
      </c>
      <c r="H131" s="129" t="s">
        <v>929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19,K131*About!$B$119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16/1000)*10^12</f>
        <v>928479995800</v>
      </c>
      <c r="R131" s="103">
        <f>M131/About!$B$128</f>
        <v>6.1528119808150521</v>
      </c>
      <c r="S131" s="96"/>
    </row>
    <row r="132" spans="1:19" x14ac:dyDescent="0.35">
      <c r="A132" s="55">
        <v>2020</v>
      </c>
      <c r="B132" s="129" t="s">
        <v>82</v>
      </c>
      <c r="C132" s="129" t="s">
        <v>969</v>
      </c>
      <c r="D132" s="129" t="s">
        <v>895</v>
      </c>
      <c r="E132" s="129" t="s">
        <v>921</v>
      </c>
      <c r="F132" s="129" t="s">
        <v>915</v>
      </c>
      <c r="G132" s="129" t="s">
        <v>928</v>
      </c>
      <c r="H132" s="129" t="s">
        <v>929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19,K132*About!$B$119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16/1000)*10^12</f>
        <v>925959991320.00012</v>
      </c>
      <c r="R132" s="103">
        <f>M132/About!$B$128</f>
        <v>6.1528119808150521</v>
      </c>
      <c r="S132" s="96"/>
    </row>
    <row r="133" spans="1:19" x14ac:dyDescent="0.35">
      <c r="A133" s="55">
        <v>2020</v>
      </c>
      <c r="B133" s="129" t="s">
        <v>938</v>
      </c>
      <c r="C133" s="129" t="s">
        <v>969</v>
      </c>
      <c r="D133" s="129" t="s">
        <v>895</v>
      </c>
      <c r="E133" s="129" t="s">
        <v>921</v>
      </c>
      <c r="F133" s="129" t="s">
        <v>915</v>
      </c>
      <c r="G133" s="129" t="s">
        <v>916</v>
      </c>
      <c r="H133" s="129" t="s">
        <v>917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19,K133*About!$B$119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16/1000)*10^12</f>
        <v>1119999972</v>
      </c>
      <c r="R133" s="103">
        <f>M133/About!$B$128</f>
        <v>6.1697088835808751</v>
      </c>
      <c r="S133" s="96"/>
    </row>
    <row r="134" spans="1:19" x14ac:dyDescent="0.35">
      <c r="A134" s="55">
        <v>2020</v>
      </c>
      <c r="B134" s="129" t="s">
        <v>938</v>
      </c>
      <c r="C134" s="129" t="s">
        <v>969</v>
      </c>
      <c r="D134" s="129" t="s">
        <v>895</v>
      </c>
      <c r="E134" s="129" t="s">
        <v>919</v>
      </c>
      <c r="F134" s="129" t="s">
        <v>915</v>
      </c>
      <c r="G134" s="129" t="s">
        <v>916</v>
      </c>
      <c r="H134" s="129" t="s">
        <v>917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19,K134*About!$B$119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16/1000)*10^12</f>
        <v>124880001064.00002</v>
      </c>
      <c r="R134" s="103">
        <f>M134/About!$B$128</f>
        <v>-7.451363224987551</v>
      </c>
      <c r="S134" s="96"/>
    </row>
    <row r="135" spans="1:19" x14ac:dyDescent="0.35">
      <c r="A135" s="55">
        <v>2020</v>
      </c>
      <c r="B135" s="129" t="s">
        <v>256</v>
      </c>
      <c r="C135" s="129" t="s">
        <v>969</v>
      </c>
      <c r="D135" s="129" t="s">
        <v>913</v>
      </c>
      <c r="E135" s="129" t="s">
        <v>922</v>
      </c>
      <c r="F135" s="129" t="s">
        <v>915</v>
      </c>
      <c r="G135" s="129" t="s">
        <v>930</v>
      </c>
      <c r="H135" s="129" t="s">
        <v>931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19,K135*About!$B$119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16/1000)*10^12</f>
        <v>56839999188</v>
      </c>
      <c r="R135" s="103">
        <f>M135/About!$B$128</f>
        <v>-7.3837772275415219</v>
      </c>
      <c r="S135" s="96"/>
    </row>
    <row r="136" spans="1:19" x14ac:dyDescent="0.35">
      <c r="A136" s="55">
        <v>2020</v>
      </c>
      <c r="B136" s="129" t="s">
        <v>256</v>
      </c>
      <c r="C136" s="129" t="s">
        <v>969</v>
      </c>
      <c r="D136" s="129" t="s">
        <v>913</v>
      </c>
      <c r="E136" s="129" t="s">
        <v>914</v>
      </c>
      <c r="F136" s="129" t="s">
        <v>915</v>
      </c>
      <c r="G136" s="129" t="s">
        <v>930</v>
      </c>
      <c r="H136" s="129" t="s">
        <v>931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19,K136*About!$B$119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16/1000)*10^12</f>
        <v>20440000532</v>
      </c>
      <c r="R136" s="103">
        <f>M136/About!$B$128</f>
        <v>-7.3837772275415219</v>
      </c>
      <c r="S136" s="96"/>
    </row>
    <row r="137" spans="1:19" x14ac:dyDescent="0.35">
      <c r="A137" s="55">
        <v>2020</v>
      </c>
      <c r="B137" s="129" t="s">
        <v>313</v>
      </c>
      <c r="C137" s="129" t="s">
        <v>969</v>
      </c>
      <c r="D137" s="129" t="s">
        <v>913</v>
      </c>
      <c r="E137" s="129" t="s">
        <v>914</v>
      </c>
      <c r="F137" s="129" t="s">
        <v>915</v>
      </c>
      <c r="G137" s="129" t="s">
        <v>930</v>
      </c>
      <c r="H137" s="129" t="s">
        <v>931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19,K137*About!$B$119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16/1000)*10^12</f>
        <v>123760002128</v>
      </c>
      <c r="R137" s="103">
        <f>M137/About!$B$128</f>
        <v>-7.366881130739503</v>
      </c>
      <c r="S137" s="96"/>
    </row>
    <row r="138" spans="1:19" x14ac:dyDescent="0.35">
      <c r="A138" s="55">
        <v>2020</v>
      </c>
      <c r="B138" s="129" t="s">
        <v>313</v>
      </c>
      <c r="C138" s="129" t="s">
        <v>969</v>
      </c>
      <c r="D138" s="129" t="s">
        <v>913</v>
      </c>
      <c r="E138" s="129" t="s">
        <v>922</v>
      </c>
      <c r="F138" s="129" t="s">
        <v>915</v>
      </c>
      <c r="G138" s="129" t="s">
        <v>930</v>
      </c>
      <c r="H138" s="129" t="s">
        <v>931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19,K138*About!$B$119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16/1000)*10^12</f>
        <v>86799997339.999985</v>
      </c>
      <c r="R138" s="103">
        <f>M138/About!$B$128</f>
        <v>6.254190977828924</v>
      </c>
      <c r="S138" s="96"/>
    </row>
    <row r="139" spans="1:19" x14ac:dyDescent="0.35">
      <c r="A139" s="55">
        <v>2020</v>
      </c>
      <c r="B139" s="129" t="s">
        <v>256</v>
      </c>
      <c r="C139" s="129" t="s">
        <v>969</v>
      </c>
      <c r="D139" s="129" t="s">
        <v>895</v>
      </c>
      <c r="E139" s="129" t="s">
        <v>927</v>
      </c>
      <c r="F139" s="129" t="s">
        <v>915</v>
      </c>
      <c r="G139" s="129" t="s">
        <v>916</v>
      </c>
      <c r="H139" s="129" t="s">
        <v>923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19,K139*About!$B$119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16/1000)*10^12</f>
        <v>0</v>
      </c>
      <c r="R139" s="103">
        <f>M139/About!$B$128</f>
        <v>6.287983977396765</v>
      </c>
      <c r="S139" s="96"/>
    </row>
    <row r="140" spans="1:19" x14ac:dyDescent="0.35">
      <c r="A140" s="55">
        <v>2020</v>
      </c>
      <c r="B140" s="129" t="s">
        <v>256</v>
      </c>
      <c r="C140" s="129" t="s">
        <v>969</v>
      </c>
      <c r="D140" s="129" t="s">
        <v>913</v>
      </c>
      <c r="E140" s="129" t="s">
        <v>922</v>
      </c>
      <c r="F140" s="129" t="s">
        <v>915</v>
      </c>
      <c r="G140" s="129" t="s">
        <v>916</v>
      </c>
      <c r="H140" s="129" t="s">
        <v>923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19,K140*About!$B$119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16/1000)*10^12</f>
        <v>0</v>
      </c>
      <c r="R140" s="103">
        <f>M140/About!$B$128</f>
        <v>6.287983977396765</v>
      </c>
      <c r="S140" s="96"/>
    </row>
    <row r="141" spans="1:19" x14ac:dyDescent="0.35">
      <c r="A141" s="55">
        <v>2020</v>
      </c>
      <c r="B141" s="129" t="s">
        <v>313</v>
      </c>
      <c r="C141" s="129" t="s">
        <v>969</v>
      </c>
      <c r="D141" s="129" t="s">
        <v>895</v>
      </c>
      <c r="E141" s="129" t="s">
        <v>927</v>
      </c>
      <c r="F141" s="129" t="s">
        <v>915</v>
      </c>
      <c r="G141" s="129" t="s">
        <v>916</v>
      </c>
      <c r="H141" s="129" t="s">
        <v>923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19,K141*About!$B$119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16/1000)*10^12</f>
        <v>280000000</v>
      </c>
      <c r="R141" s="103">
        <f>M141/About!$B$128</f>
        <v>-7.316191228405839</v>
      </c>
      <c r="S141" s="96"/>
    </row>
    <row r="142" spans="1:19" x14ac:dyDescent="0.35">
      <c r="A142" s="55">
        <v>2020</v>
      </c>
      <c r="B142" s="129" t="s">
        <v>970</v>
      </c>
      <c r="C142" s="129" t="s">
        <v>969</v>
      </c>
      <c r="D142" s="129" t="s">
        <v>913</v>
      </c>
      <c r="E142" s="129" t="s">
        <v>914</v>
      </c>
      <c r="F142" s="129" t="s">
        <v>915</v>
      </c>
      <c r="G142" s="129" t="s">
        <v>930</v>
      </c>
      <c r="H142" s="129" t="s">
        <v>931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19,K142*About!$B$119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16/1000)*10^12</f>
        <v>7000000000</v>
      </c>
      <c r="R142" s="103">
        <f>M142/About!$B$128</f>
        <v>6.304880880162588</v>
      </c>
      <c r="S142" s="96"/>
    </row>
    <row r="143" spans="1:19" x14ac:dyDescent="0.35">
      <c r="A143" s="55">
        <v>2020</v>
      </c>
      <c r="B143" s="129" t="s">
        <v>313</v>
      </c>
      <c r="C143" s="129" t="s">
        <v>969</v>
      </c>
      <c r="D143" s="129" t="s">
        <v>913</v>
      </c>
      <c r="E143" s="129" t="s">
        <v>922</v>
      </c>
      <c r="F143" s="129" t="s">
        <v>915</v>
      </c>
      <c r="G143" s="129" t="s">
        <v>916</v>
      </c>
      <c r="H143" s="129" t="s">
        <v>923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19,K143*About!$B$119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16/1000)*10^12</f>
        <v>0</v>
      </c>
      <c r="R143" s="103">
        <f>M143/About!$B$128</f>
        <v>-7.316191228405839</v>
      </c>
      <c r="S143" s="96"/>
    </row>
    <row r="144" spans="1:19" x14ac:dyDescent="0.35">
      <c r="A144" s="55">
        <v>2020</v>
      </c>
      <c r="B144" s="129" t="s">
        <v>970</v>
      </c>
      <c r="C144" s="129" t="s">
        <v>969</v>
      </c>
      <c r="D144" s="129" t="s">
        <v>913</v>
      </c>
      <c r="E144" s="129" t="s">
        <v>922</v>
      </c>
      <c r="F144" s="129" t="s">
        <v>915</v>
      </c>
      <c r="G144" s="129" t="s">
        <v>930</v>
      </c>
      <c r="H144" s="129" t="s">
        <v>931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19,K144*About!$B$119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16/1000)*10^12</f>
        <v>11200000168</v>
      </c>
      <c r="R144" s="103">
        <f>M144/About!$B$128</f>
        <v>6.304880880162588</v>
      </c>
      <c r="S144" s="96"/>
    </row>
    <row r="145" spans="1:19" x14ac:dyDescent="0.35">
      <c r="A145" s="55">
        <v>2020</v>
      </c>
      <c r="B145" s="129" t="s">
        <v>970</v>
      </c>
      <c r="C145" s="129" t="s">
        <v>969</v>
      </c>
      <c r="D145" s="129" t="s">
        <v>913</v>
      </c>
      <c r="E145" s="129" t="s">
        <v>922</v>
      </c>
      <c r="F145" s="129" t="s">
        <v>915</v>
      </c>
      <c r="G145" s="129" t="s">
        <v>916</v>
      </c>
      <c r="H145" s="129" t="s">
        <v>923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19,K145*About!$B$119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16/1000)*10^12</f>
        <v>0</v>
      </c>
      <c r="R145" s="103">
        <f>M145/About!$B$128</f>
        <v>6.3555699765324469</v>
      </c>
      <c r="S145" s="96"/>
    </row>
    <row r="146" spans="1:19" x14ac:dyDescent="0.35">
      <c r="A146" s="55">
        <v>2020</v>
      </c>
      <c r="B146" s="129" t="s">
        <v>970</v>
      </c>
      <c r="C146" s="129" t="s">
        <v>969</v>
      </c>
      <c r="D146" s="129" t="s">
        <v>895</v>
      </c>
      <c r="E146" s="129" t="s">
        <v>927</v>
      </c>
      <c r="F146" s="129" t="s">
        <v>915</v>
      </c>
      <c r="G146" s="129" t="s">
        <v>916</v>
      </c>
      <c r="H146" s="129" t="s">
        <v>923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19,K146*About!$B$119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16/1000)*10^12</f>
        <v>280000000</v>
      </c>
      <c r="R146" s="103">
        <f>M146/About!$B$128</f>
        <v>-7.2655021320359801</v>
      </c>
      <c r="S146" s="96"/>
    </row>
    <row r="147" spans="1:19" x14ac:dyDescent="0.35">
      <c r="A147" s="55">
        <v>2020</v>
      </c>
      <c r="B147" s="129" t="s">
        <v>156</v>
      </c>
      <c r="C147" s="129" t="s">
        <v>969</v>
      </c>
      <c r="D147" s="129" t="s">
        <v>913</v>
      </c>
      <c r="E147" s="129" t="s">
        <v>914</v>
      </c>
      <c r="F147" s="129" t="s">
        <v>915</v>
      </c>
      <c r="G147" s="129" t="s">
        <v>930</v>
      </c>
      <c r="H147" s="129" t="s">
        <v>931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19,K147*About!$B$119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16/1000)*10^12</f>
        <v>453879974240</v>
      </c>
      <c r="R147" s="103">
        <f>M147/About!$B$128</f>
        <v>-7.2317091324681391</v>
      </c>
      <c r="S147" s="96"/>
    </row>
    <row r="148" spans="1:19" x14ac:dyDescent="0.35">
      <c r="A148" s="55">
        <v>2020</v>
      </c>
      <c r="B148" s="129" t="s">
        <v>156</v>
      </c>
      <c r="C148" s="129" t="s">
        <v>969</v>
      </c>
      <c r="D148" s="129" t="s">
        <v>913</v>
      </c>
      <c r="E148" s="129" t="s">
        <v>922</v>
      </c>
      <c r="F148" s="129" t="s">
        <v>915</v>
      </c>
      <c r="G148" s="129" t="s">
        <v>930</v>
      </c>
      <c r="H148" s="129" t="s">
        <v>931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19,K148*About!$B$119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16/1000)*10^12</f>
        <v>413280006439.99994</v>
      </c>
      <c r="R148" s="103">
        <f>M148/About!$B$128</f>
        <v>-7.2317091324681391</v>
      </c>
      <c r="S148" s="96"/>
    </row>
    <row r="149" spans="1:19" x14ac:dyDescent="0.35">
      <c r="A149" s="55">
        <v>2020</v>
      </c>
      <c r="B149" s="129" t="s">
        <v>61</v>
      </c>
      <c r="C149" s="129" t="s">
        <v>969</v>
      </c>
      <c r="D149" s="129" t="s">
        <v>913</v>
      </c>
      <c r="E149" s="129" t="s">
        <v>922</v>
      </c>
      <c r="F149" s="129" t="s">
        <v>915</v>
      </c>
      <c r="G149" s="129" t="s">
        <v>930</v>
      </c>
      <c r="H149" s="129" t="s">
        <v>931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19,K149*About!$B$119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16/1000)*10^12</f>
        <v>118719993587.99998</v>
      </c>
      <c r="R149" s="103">
        <f>M149/About!$B$128</f>
        <v>-7.2148122297023161</v>
      </c>
      <c r="S149" s="96"/>
    </row>
    <row r="150" spans="1:19" x14ac:dyDescent="0.35">
      <c r="A150" s="55">
        <v>2020</v>
      </c>
      <c r="B150" s="129" t="s">
        <v>61</v>
      </c>
      <c r="C150" s="129" t="s">
        <v>969</v>
      </c>
      <c r="D150" s="129" t="s">
        <v>913</v>
      </c>
      <c r="E150" s="129" t="s">
        <v>914</v>
      </c>
      <c r="F150" s="129" t="s">
        <v>915</v>
      </c>
      <c r="G150" s="129" t="s">
        <v>930</v>
      </c>
      <c r="H150" s="129" t="s">
        <v>931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19,K150*About!$B$119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16/1000)*10^12</f>
        <v>13720000279.999998</v>
      </c>
      <c r="R150" s="103">
        <f>M150/About!$B$128</f>
        <v>6.4062598788661109</v>
      </c>
      <c r="S150" s="96"/>
    </row>
    <row r="151" spans="1:19" x14ac:dyDescent="0.35">
      <c r="A151" s="55">
        <v>2020</v>
      </c>
      <c r="B151" s="129" t="s">
        <v>158</v>
      </c>
      <c r="C151" s="129" t="s">
        <v>969</v>
      </c>
      <c r="D151" s="129" t="s">
        <v>913</v>
      </c>
      <c r="E151" s="129" t="s">
        <v>914</v>
      </c>
      <c r="F151" s="129" t="s">
        <v>915</v>
      </c>
      <c r="G151" s="129" t="s">
        <v>916</v>
      </c>
      <c r="H151" s="129" t="s">
        <v>917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19,K151*About!$B$119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16/1000)*10^12</f>
        <v>1400000028</v>
      </c>
      <c r="R151" s="103">
        <f>M151/About!$B$128</f>
        <v>6.4400528784339519</v>
      </c>
      <c r="S151" s="96"/>
    </row>
    <row r="152" spans="1:19" x14ac:dyDescent="0.35">
      <c r="A152" s="55">
        <v>2020</v>
      </c>
      <c r="B152" s="129" t="s">
        <v>156</v>
      </c>
      <c r="C152" s="129" t="s">
        <v>969</v>
      </c>
      <c r="D152" s="129" t="s">
        <v>913</v>
      </c>
      <c r="E152" s="129" t="s">
        <v>922</v>
      </c>
      <c r="F152" s="129" t="s">
        <v>915</v>
      </c>
      <c r="G152" s="129" t="s">
        <v>916</v>
      </c>
      <c r="H152" s="129" t="s">
        <v>923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19,K152*About!$B$119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16/1000)*10^12</f>
        <v>280000000</v>
      </c>
      <c r="R152" s="103">
        <f>M152/About!$B$128</f>
        <v>6.473845878001792</v>
      </c>
      <c r="S152" s="96"/>
    </row>
    <row r="153" spans="1:19" x14ac:dyDescent="0.35">
      <c r="A153" s="55">
        <v>2020</v>
      </c>
      <c r="B153" s="129" t="s">
        <v>61</v>
      </c>
      <c r="C153" s="129" t="s">
        <v>969</v>
      </c>
      <c r="D153" s="129" t="s">
        <v>913</v>
      </c>
      <c r="E153" s="129" t="s">
        <v>922</v>
      </c>
      <c r="F153" s="129" t="s">
        <v>915</v>
      </c>
      <c r="G153" s="129" t="s">
        <v>916</v>
      </c>
      <c r="H153" s="129" t="s">
        <v>923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19,K153*About!$B$119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16/1000)*10^12</f>
        <v>0</v>
      </c>
      <c r="R153" s="103">
        <f>M153/About!$B$128</f>
        <v>6.473845878001792</v>
      </c>
      <c r="S153" s="96"/>
    </row>
    <row r="154" spans="1:19" x14ac:dyDescent="0.35">
      <c r="A154" s="55">
        <v>2020</v>
      </c>
      <c r="B154" s="129" t="s">
        <v>156</v>
      </c>
      <c r="C154" s="129" t="s">
        <v>969</v>
      </c>
      <c r="D154" s="129" t="s">
        <v>895</v>
      </c>
      <c r="E154" s="129" t="s">
        <v>927</v>
      </c>
      <c r="F154" s="129" t="s">
        <v>915</v>
      </c>
      <c r="G154" s="129" t="s">
        <v>916</v>
      </c>
      <c r="H154" s="129" t="s">
        <v>923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19,K154*About!$B$119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16/1000)*10^12</f>
        <v>560000000</v>
      </c>
      <c r="R154" s="103">
        <f>M154/About!$B$128</f>
        <v>6.473845878001792</v>
      </c>
      <c r="S154" s="96"/>
    </row>
    <row r="155" spans="1:19" x14ac:dyDescent="0.35">
      <c r="A155" s="55">
        <v>2020</v>
      </c>
      <c r="B155" s="129" t="s">
        <v>938</v>
      </c>
      <c r="C155" s="129" t="s">
        <v>969</v>
      </c>
      <c r="D155" s="129" t="s">
        <v>895</v>
      </c>
      <c r="E155" s="129" t="s">
        <v>927</v>
      </c>
      <c r="F155" s="129" t="s">
        <v>915</v>
      </c>
      <c r="G155" s="129" t="s">
        <v>928</v>
      </c>
      <c r="H155" s="129" t="s">
        <v>929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19,K155*About!$B$119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16/1000)*10^12</f>
        <v>69160000812</v>
      </c>
      <c r="R155" s="103">
        <f>M155/About!$B$128</f>
        <v>6.473845878001792</v>
      </c>
      <c r="S155" s="96"/>
    </row>
    <row r="156" spans="1:19" x14ac:dyDescent="0.35">
      <c r="A156" s="55">
        <v>2020</v>
      </c>
      <c r="B156" s="129" t="s">
        <v>938</v>
      </c>
      <c r="C156" s="129" t="s">
        <v>969</v>
      </c>
      <c r="D156" s="129" t="s">
        <v>913</v>
      </c>
      <c r="E156" s="129" t="s">
        <v>922</v>
      </c>
      <c r="F156" s="129" t="s">
        <v>915</v>
      </c>
      <c r="G156" s="129" t="s">
        <v>928</v>
      </c>
      <c r="H156" s="129" t="s">
        <v>929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19,K156*About!$B$119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16/1000)*10^12</f>
        <v>49000000000</v>
      </c>
      <c r="R156" s="103">
        <f>M156/About!$B$128</f>
        <v>6.473845878001792</v>
      </c>
      <c r="S156" s="96"/>
    </row>
    <row r="157" spans="1:19" x14ac:dyDescent="0.35">
      <c r="A157" s="55">
        <v>2020</v>
      </c>
      <c r="B157" s="129" t="s">
        <v>61</v>
      </c>
      <c r="C157" s="129" t="s">
        <v>969</v>
      </c>
      <c r="D157" s="129" t="s">
        <v>895</v>
      </c>
      <c r="E157" s="129" t="s">
        <v>927</v>
      </c>
      <c r="F157" s="129" t="s">
        <v>915</v>
      </c>
      <c r="G157" s="129" t="s">
        <v>916</v>
      </c>
      <c r="H157" s="129" t="s">
        <v>923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19,K157*About!$B$119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16/1000)*10^12</f>
        <v>280000000</v>
      </c>
      <c r="R157" s="103">
        <f>M157/About!$B$128</f>
        <v>6.473845878001792</v>
      </c>
      <c r="S157" s="96"/>
    </row>
    <row r="158" spans="1:19" x14ac:dyDescent="0.35">
      <c r="A158" s="55">
        <v>2020</v>
      </c>
      <c r="B158" s="129" t="s">
        <v>158</v>
      </c>
      <c r="C158" s="129" t="s">
        <v>969</v>
      </c>
      <c r="D158" s="129" t="s">
        <v>895</v>
      </c>
      <c r="E158" s="129" t="s">
        <v>919</v>
      </c>
      <c r="F158" s="129" t="s">
        <v>915</v>
      </c>
      <c r="G158" s="129" t="s">
        <v>916</v>
      </c>
      <c r="H158" s="129" t="s">
        <v>920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19,K158*About!$B$119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16/1000)*10^12</f>
        <v>108640003192</v>
      </c>
      <c r="R158" s="103">
        <f>M158/About!$B$128</f>
        <v>6.507638877569633</v>
      </c>
      <c r="S158" s="96"/>
    </row>
    <row r="159" spans="1:19" x14ac:dyDescent="0.35">
      <c r="A159" s="55">
        <v>2020</v>
      </c>
      <c r="B159" s="129" t="s">
        <v>938</v>
      </c>
      <c r="C159" s="129" t="s">
        <v>969</v>
      </c>
      <c r="D159" s="129" t="s">
        <v>913</v>
      </c>
      <c r="E159" s="129" t="s">
        <v>922</v>
      </c>
      <c r="F159" s="129" t="s">
        <v>915</v>
      </c>
      <c r="G159" s="129" t="s">
        <v>916</v>
      </c>
      <c r="H159" s="129" t="s">
        <v>923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19,K159*About!$B$119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16/1000)*10^12</f>
        <v>0</v>
      </c>
      <c r="R159" s="103">
        <f>M159/About!$B$128</f>
        <v>6.507638877569633</v>
      </c>
      <c r="S159" s="96"/>
    </row>
    <row r="160" spans="1:19" x14ac:dyDescent="0.35">
      <c r="A160" s="55">
        <v>2020</v>
      </c>
      <c r="B160" s="129" t="s">
        <v>938</v>
      </c>
      <c r="C160" s="129" t="s">
        <v>969</v>
      </c>
      <c r="D160" s="129" t="s">
        <v>895</v>
      </c>
      <c r="E160" s="129" t="s">
        <v>927</v>
      </c>
      <c r="F160" s="129" t="s">
        <v>915</v>
      </c>
      <c r="G160" s="129" t="s">
        <v>916</v>
      </c>
      <c r="H160" s="129" t="s">
        <v>923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19,K160*About!$B$119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16/1000)*10^12</f>
        <v>0</v>
      </c>
      <c r="R160" s="103">
        <f>M160/About!$B$128</f>
        <v>6.507638877569633</v>
      </c>
      <c r="S160" s="96"/>
    </row>
    <row r="161" spans="1:19" x14ac:dyDescent="0.35">
      <c r="A161" s="55">
        <v>2020</v>
      </c>
      <c r="B161" s="129" t="s">
        <v>158</v>
      </c>
      <c r="C161" s="129" t="s">
        <v>969</v>
      </c>
      <c r="D161" s="129" t="s">
        <v>895</v>
      </c>
      <c r="E161" s="129" t="s">
        <v>921</v>
      </c>
      <c r="F161" s="129" t="s">
        <v>915</v>
      </c>
      <c r="G161" s="129" t="s">
        <v>916</v>
      </c>
      <c r="H161" s="129" t="s">
        <v>920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19,K161*About!$B$119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16/1000)*10^12</f>
        <v>280000000</v>
      </c>
      <c r="R161" s="103">
        <f>M161/About!$B$128</f>
        <v>6.507638877569633</v>
      </c>
      <c r="S161" s="96"/>
    </row>
    <row r="162" spans="1:19" x14ac:dyDescent="0.35">
      <c r="A162" s="55">
        <v>2020</v>
      </c>
      <c r="B162" s="129" t="s">
        <v>156</v>
      </c>
      <c r="C162" s="129" t="s">
        <v>969</v>
      </c>
      <c r="D162" s="129" t="s">
        <v>913</v>
      </c>
      <c r="E162" s="129" t="s">
        <v>914</v>
      </c>
      <c r="F162" s="129" t="s">
        <v>915</v>
      </c>
      <c r="G162" s="129" t="s">
        <v>928</v>
      </c>
      <c r="H162" s="129" t="s">
        <v>929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19,K162*About!$B$119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16/1000)*10^12</f>
        <v>29960001456</v>
      </c>
      <c r="R162" s="103">
        <f>M162/About!$B$128</f>
        <v>6.575224876705315</v>
      </c>
      <c r="S162" s="96"/>
    </row>
    <row r="163" spans="1:19" x14ac:dyDescent="0.35">
      <c r="A163" s="55">
        <v>2020</v>
      </c>
      <c r="B163" s="129" t="s">
        <v>156</v>
      </c>
      <c r="C163" s="129" t="s">
        <v>969</v>
      </c>
      <c r="D163" s="129" t="s">
        <v>895</v>
      </c>
      <c r="E163" s="129" t="s">
        <v>919</v>
      </c>
      <c r="F163" s="129" t="s">
        <v>915</v>
      </c>
      <c r="G163" s="129" t="s">
        <v>928</v>
      </c>
      <c r="H163" s="129" t="s">
        <v>929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19,K163*About!$B$119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16/1000)*10^12</f>
        <v>41160000812</v>
      </c>
      <c r="R163" s="103">
        <f>M163/About!$B$128</f>
        <v>6.575224876705315</v>
      </c>
      <c r="S163" s="96"/>
    </row>
    <row r="164" spans="1:19" x14ac:dyDescent="0.35">
      <c r="A164" s="55">
        <v>2020</v>
      </c>
      <c r="B164" s="129" t="s">
        <v>156</v>
      </c>
      <c r="C164" s="129" t="s">
        <v>969</v>
      </c>
      <c r="D164" s="129" t="s">
        <v>895</v>
      </c>
      <c r="E164" s="129" t="s">
        <v>921</v>
      </c>
      <c r="F164" s="129" t="s">
        <v>915</v>
      </c>
      <c r="G164" s="129" t="s">
        <v>928</v>
      </c>
      <c r="H164" s="129" t="s">
        <v>929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19,K164*About!$B$119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16/1000)*10^12</f>
        <v>28279999720.000004</v>
      </c>
      <c r="R164" s="103">
        <f>M164/About!$B$128</f>
        <v>6.575224876705315</v>
      </c>
      <c r="S164" s="96"/>
    </row>
    <row r="165" spans="1:19" x14ac:dyDescent="0.35">
      <c r="A165" s="55">
        <v>2020</v>
      </c>
      <c r="B165" s="129" t="s">
        <v>156</v>
      </c>
      <c r="C165" s="129" t="s">
        <v>969</v>
      </c>
      <c r="D165" s="129" t="s">
        <v>895</v>
      </c>
      <c r="E165" s="129" t="s">
        <v>924</v>
      </c>
      <c r="F165" s="129" t="s">
        <v>925</v>
      </c>
      <c r="G165" s="129" t="s">
        <v>916</v>
      </c>
      <c r="H165" s="129" t="s">
        <v>938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19,K165*About!$B$119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16/1000)*10^12</f>
        <v>775040008680</v>
      </c>
      <c r="R165" s="103">
        <f>M165/About!$B$128</f>
        <v>6.5921217794711389</v>
      </c>
      <c r="S165" s="96"/>
    </row>
    <row r="166" spans="1:19" x14ac:dyDescent="0.35">
      <c r="A166" s="55">
        <v>2020</v>
      </c>
      <c r="B166" s="129" t="s">
        <v>156</v>
      </c>
      <c r="C166" s="129" t="s">
        <v>969</v>
      </c>
      <c r="D166" s="129" t="s">
        <v>895</v>
      </c>
      <c r="E166" s="129" t="s">
        <v>927</v>
      </c>
      <c r="F166" s="129" t="s">
        <v>915</v>
      </c>
      <c r="G166" s="129" t="s">
        <v>928</v>
      </c>
      <c r="H166" s="129" t="s">
        <v>929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19,K166*About!$B$119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16/1000)*10^12</f>
        <v>141960004816.00003</v>
      </c>
      <c r="R166" s="103">
        <f>M166/About!$B$128</f>
        <v>6.609017876273156</v>
      </c>
      <c r="S166" s="96"/>
    </row>
    <row r="167" spans="1:19" x14ac:dyDescent="0.35">
      <c r="A167" s="55">
        <v>2020</v>
      </c>
      <c r="B167" s="129" t="s">
        <v>156</v>
      </c>
      <c r="C167" s="129" t="s">
        <v>969</v>
      </c>
      <c r="D167" s="129" t="s">
        <v>913</v>
      </c>
      <c r="E167" s="129" t="s">
        <v>922</v>
      </c>
      <c r="F167" s="129" t="s">
        <v>915</v>
      </c>
      <c r="G167" s="129" t="s">
        <v>928</v>
      </c>
      <c r="H167" s="129" t="s">
        <v>929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19,K167*About!$B$119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16/1000)*10^12</f>
        <v>33600001344</v>
      </c>
      <c r="R167" s="103">
        <f>M167/About!$B$128</f>
        <v>6.609017876273156</v>
      </c>
      <c r="S167" s="96"/>
    </row>
    <row r="168" spans="1:19" x14ac:dyDescent="0.35">
      <c r="A168" s="55">
        <v>2020</v>
      </c>
      <c r="B168" s="129" t="s">
        <v>970</v>
      </c>
      <c r="C168" s="129" t="s">
        <v>969</v>
      </c>
      <c r="D168" s="129" t="s">
        <v>913</v>
      </c>
      <c r="E168" s="129" t="s">
        <v>914</v>
      </c>
      <c r="F168" s="129" t="s">
        <v>915</v>
      </c>
      <c r="G168" s="129" t="s">
        <v>928</v>
      </c>
      <c r="H168" s="129" t="s">
        <v>929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19,K168*About!$B$119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16/1000)*10^12</f>
        <v>560000000</v>
      </c>
      <c r="R168" s="103">
        <f>M168/About!$B$128</f>
        <v>6.6766038737191868</v>
      </c>
      <c r="S168" s="96"/>
    </row>
    <row r="169" spans="1:19" x14ac:dyDescent="0.35">
      <c r="A169" s="55">
        <v>2020</v>
      </c>
      <c r="B169" s="129" t="s">
        <v>970</v>
      </c>
      <c r="C169" s="129" t="s">
        <v>969</v>
      </c>
      <c r="D169" s="129" t="s">
        <v>895</v>
      </c>
      <c r="E169" s="129" t="s">
        <v>919</v>
      </c>
      <c r="F169" s="129" t="s">
        <v>915</v>
      </c>
      <c r="G169" s="129" t="s">
        <v>928</v>
      </c>
      <c r="H169" s="129" t="s">
        <v>929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19,K169*About!$B$119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16/1000)*10^12</f>
        <v>2520000112</v>
      </c>
      <c r="R169" s="103">
        <f>M169/About!$B$128</f>
        <v>6.6766038737191868</v>
      </c>
      <c r="S169" s="96"/>
    </row>
    <row r="170" spans="1:19" x14ac:dyDescent="0.35">
      <c r="A170" s="55">
        <v>2020</v>
      </c>
      <c r="B170" s="129" t="s">
        <v>313</v>
      </c>
      <c r="C170" s="129" t="s">
        <v>969</v>
      </c>
      <c r="D170" s="129" t="s">
        <v>913</v>
      </c>
      <c r="E170" s="129" t="s">
        <v>914</v>
      </c>
      <c r="F170" s="129" t="s">
        <v>915</v>
      </c>
      <c r="G170" s="129" t="s">
        <v>928</v>
      </c>
      <c r="H170" s="129" t="s">
        <v>929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19,K170*About!$B$119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16/1000)*10^12</f>
        <v>3639999860</v>
      </c>
      <c r="R170" s="103">
        <f>M170/About!$B$128</f>
        <v>6.6766038737191868</v>
      </c>
      <c r="S170" s="96"/>
    </row>
    <row r="171" spans="1:19" x14ac:dyDescent="0.35">
      <c r="A171" s="55">
        <v>2020</v>
      </c>
      <c r="B171" s="129" t="s">
        <v>61</v>
      </c>
      <c r="C171" s="129" t="s">
        <v>969</v>
      </c>
      <c r="D171" s="129" t="s">
        <v>895</v>
      </c>
      <c r="E171" s="129" t="s">
        <v>919</v>
      </c>
      <c r="F171" s="129" t="s">
        <v>915</v>
      </c>
      <c r="G171" s="129" t="s">
        <v>928</v>
      </c>
      <c r="H171" s="129" t="s">
        <v>929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19,K171*About!$B$119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16/1000)*10^12</f>
        <v>839999971.99999988</v>
      </c>
      <c r="R171" s="103">
        <f>M171/About!$B$128</f>
        <v>6.6766038737191868</v>
      </c>
      <c r="S171" s="96"/>
    </row>
    <row r="172" spans="1:19" x14ac:dyDescent="0.35">
      <c r="A172" s="55">
        <v>2020</v>
      </c>
      <c r="B172" s="129" t="s">
        <v>61</v>
      </c>
      <c r="C172" s="129" t="s">
        <v>969</v>
      </c>
      <c r="D172" s="129" t="s">
        <v>913</v>
      </c>
      <c r="E172" s="129" t="s">
        <v>914</v>
      </c>
      <c r="F172" s="129" t="s">
        <v>915</v>
      </c>
      <c r="G172" s="129" t="s">
        <v>928</v>
      </c>
      <c r="H172" s="129" t="s">
        <v>929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19,K172*About!$B$119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16/1000)*10^12</f>
        <v>560000000</v>
      </c>
      <c r="R172" s="103">
        <f>M172/About!$B$128</f>
        <v>6.6766038737191868</v>
      </c>
      <c r="S172" s="96"/>
    </row>
    <row r="173" spans="1:19" x14ac:dyDescent="0.35">
      <c r="A173" s="55">
        <v>2020</v>
      </c>
      <c r="B173" s="129" t="s">
        <v>313</v>
      </c>
      <c r="C173" s="129" t="s">
        <v>969</v>
      </c>
      <c r="D173" s="129" t="s">
        <v>895</v>
      </c>
      <c r="E173" s="129" t="s">
        <v>919</v>
      </c>
      <c r="F173" s="129" t="s">
        <v>915</v>
      </c>
      <c r="G173" s="129" t="s">
        <v>928</v>
      </c>
      <c r="H173" s="129" t="s">
        <v>929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19,K173*About!$B$119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16/1000)*10^12</f>
        <v>9520000112</v>
      </c>
      <c r="R173" s="103">
        <f>M173/About!$B$128</f>
        <v>6.6766038737191868</v>
      </c>
      <c r="S173" s="96"/>
    </row>
    <row r="174" spans="1:19" x14ac:dyDescent="0.35">
      <c r="A174" s="55">
        <v>2020</v>
      </c>
      <c r="B174" s="129" t="s">
        <v>205</v>
      </c>
      <c r="C174" s="129" t="s">
        <v>969</v>
      </c>
      <c r="D174" s="129" t="s">
        <v>913</v>
      </c>
      <c r="E174" s="129" t="s">
        <v>914</v>
      </c>
      <c r="F174" s="129" t="s">
        <v>915</v>
      </c>
      <c r="G174" s="129" t="s">
        <v>928</v>
      </c>
      <c r="H174" s="129" t="s">
        <v>929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19,K174*About!$B$119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16/1000)*10^12</f>
        <v>839999971.99999988</v>
      </c>
      <c r="R174" s="103">
        <f>M174/About!$B$128</f>
        <v>6.6766038737191868</v>
      </c>
      <c r="S174" s="96"/>
    </row>
    <row r="175" spans="1:19" x14ac:dyDescent="0.35">
      <c r="A175" s="55">
        <v>2020</v>
      </c>
      <c r="B175" s="129" t="s">
        <v>205</v>
      </c>
      <c r="C175" s="129" t="s">
        <v>969</v>
      </c>
      <c r="D175" s="129" t="s">
        <v>913</v>
      </c>
      <c r="E175" s="129" t="s">
        <v>922</v>
      </c>
      <c r="F175" s="129" t="s">
        <v>915</v>
      </c>
      <c r="G175" s="129" t="s">
        <v>928</v>
      </c>
      <c r="H175" s="129" t="s">
        <v>929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19,K175*About!$B$119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16/1000)*10^12</f>
        <v>48440000532</v>
      </c>
      <c r="R175" s="103">
        <f>M175/About!$B$128</f>
        <v>6.7272937760528508</v>
      </c>
      <c r="S175" s="96"/>
    </row>
    <row r="176" spans="1:19" x14ac:dyDescent="0.35">
      <c r="A176" s="55">
        <v>2020</v>
      </c>
      <c r="B176" s="129" t="s">
        <v>313</v>
      </c>
      <c r="C176" s="129" t="s">
        <v>969</v>
      </c>
      <c r="D176" s="129" t="s">
        <v>895</v>
      </c>
      <c r="E176" s="129" t="s">
        <v>927</v>
      </c>
      <c r="F176" s="129" t="s">
        <v>915</v>
      </c>
      <c r="G176" s="129" t="s">
        <v>928</v>
      </c>
      <c r="H176" s="129" t="s">
        <v>929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19,K176*About!$B$119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16/1000)*10^12</f>
        <v>124039995184</v>
      </c>
      <c r="R176" s="103">
        <f>M176/About!$B$128</f>
        <v>6.7272937760528508</v>
      </c>
      <c r="S176" s="96"/>
    </row>
    <row r="177" spans="1:19" x14ac:dyDescent="0.35">
      <c r="A177" s="55">
        <v>2020</v>
      </c>
      <c r="B177" s="129" t="s">
        <v>256</v>
      </c>
      <c r="C177" s="129" t="s">
        <v>969</v>
      </c>
      <c r="D177" s="129" t="s">
        <v>913</v>
      </c>
      <c r="E177" s="129" t="s">
        <v>922</v>
      </c>
      <c r="F177" s="129" t="s">
        <v>915</v>
      </c>
      <c r="G177" s="129" t="s">
        <v>928</v>
      </c>
      <c r="H177" s="129" t="s">
        <v>929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19,K177*About!$B$119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16/1000)*10^12</f>
        <v>2520000112</v>
      </c>
      <c r="R177" s="103">
        <f>M177/About!$B$128</f>
        <v>6.7272937760528508</v>
      </c>
      <c r="S177" s="96"/>
    </row>
    <row r="178" spans="1:19" x14ac:dyDescent="0.35">
      <c r="A178" s="55">
        <v>2020</v>
      </c>
      <c r="B178" s="129" t="s">
        <v>61</v>
      </c>
      <c r="C178" s="129" t="s">
        <v>969</v>
      </c>
      <c r="D178" s="129" t="s">
        <v>895</v>
      </c>
      <c r="E178" s="129" t="s">
        <v>927</v>
      </c>
      <c r="F178" s="129" t="s">
        <v>915</v>
      </c>
      <c r="G178" s="129" t="s">
        <v>928</v>
      </c>
      <c r="H178" s="129" t="s">
        <v>929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19,K178*About!$B$119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16/1000)*10^12</f>
        <v>46759998796</v>
      </c>
      <c r="R178" s="103">
        <f>M178/About!$B$128</f>
        <v>6.7272937760528508</v>
      </c>
      <c r="S178" s="96"/>
    </row>
    <row r="179" spans="1:19" x14ac:dyDescent="0.35">
      <c r="A179" s="55">
        <v>2020</v>
      </c>
      <c r="B179" s="129" t="s">
        <v>345</v>
      </c>
      <c r="C179" s="129" t="s">
        <v>969</v>
      </c>
      <c r="D179" s="129" t="s">
        <v>913</v>
      </c>
      <c r="E179" s="129" t="s">
        <v>922</v>
      </c>
      <c r="F179" s="129" t="s">
        <v>915</v>
      </c>
      <c r="G179" s="129" t="s">
        <v>928</v>
      </c>
      <c r="H179" s="129" t="s">
        <v>929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19,K179*About!$B$119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16/1000)*10^12</f>
        <v>22680000056.000004</v>
      </c>
      <c r="R179" s="103">
        <f>M179/About!$B$128</f>
        <v>6.7272937760528508</v>
      </c>
      <c r="S179" s="96"/>
    </row>
    <row r="180" spans="1:19" x14ac:dyDescent="0.35">
      <c r="A180" s="55">
        <v>2020</v>
      </c>
      <c r="B180" s="129" t="s">
        <v>345</v>
      </c>
      <c r="C180" s="129" t="s">
        <v>969</v>
      </c>
      <c r="D180" s="129" t="s">
        <v>895</v>
      </c>
      <c r="E180" s="129" t="s">
        <v>927</v>
      </c>
      <c r="F180" s="129" t="s">
        <v>915</v>
      </c>
      <c r="G180" s="129" t="s">
        <v>928</v>
      </c>
      <c r="H180" s="129" t="s">
        <v>929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19,K180*About!$B$119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16/1000)*10^12</f>
        <v>59920002939.999992</v>
      </c>
      <c r="R180" s="103">
        <f>M180/About!$B$128</f>
        <v>6.7272937760528508</v>
      </c>
      <c r="S180" s="96"/>
    </row>
    <row r="181" spans="1:19" x14ac:dyDescent="0.35">
      <c r="A181" s="55">
        <v>2020</v>
      </c>
      <c r="B181" s="129" t="s">
        <v>313</v>
      </c>
      <c r="C181" s="129" t="s">
        <v>969</v>
      </c>
      <c r="D181" s="129" t="s">
        <v>913</v>
      </c>
      <c r="E181" s="129" t="s">
        <v>922</v>
      </c>
      <c r="F181" s="129" t="s">
        <v>915</v>
      </c>
      <c r="G181" s="129" t="s">
        <v>928</v>
      </c>
      <c r="H181" s="129" t="s">
        <v>929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19,K181*About!$B$119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16/1000)*10^12</f>
        <v>17919999607.999996</v>
      </c>
      <c r="R181" s="103">
        <f>M181/About!$B$128</f>
        <v>6.7272937760528508</v>
      </c>
      <c r="S181" s="96"/>
    </row>
    <row r="182" spans="1:19" x14ac:dyDescent="0.35">
      <c r="A182" s="55">
        <v>2020</v>
      </c>
      <c r="B182" s="129" t="s">
        <v>970</v>
      </c>
      <c r="C182" s="129" t="s">
        <v>969</v>
      </c>
      <c r="D182" s="129" t="s">
        <v>895</v>
      </c>
      <c r="E182" s="129" t="s">
        <v>927</v>
      </c>
      <c r="F182" s="129" t="s">
        <v>915</v>
      </c>
      <c r="G182" s="129" t="s">
        <v>928</v>
      </c>
      <c r="H182" s="129" t="s">
        <v>929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19,K182*About!$B$119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16/1000)*10^12</f>
        <v>120960004816.00002</v>
      </c>
      <c r="R182" s="103">
        <f>M182/About!$B$128</f>
        <v>6.7272937760528508</v>
      </c>
      <c r="S182" s="96"/>
    </row>
    <row r="183" spans="1:19" x14ac:dyDescent="0.35">
      <c r="A183" s="55">
        <v>2020</v>
      </c>
      <c r="B183" s="129" t="s">
        <v>205</v>
      </c>
      <c r="C183" s="129" t="s">
        <v>969</v>
      </c>
      <c r="D183" s="129" t="s">
        <v>895</v>
      </c>
      <c r="E183" s="129" t="s">
        <v>927</v>
      </c>
      <c r="F183" s="129" t="s">
        <v>915</v>
      </c>
      <c r="G183" s="129" t="s">
        <v>928</v>
      </c>
      <c r="H183" s="129" t="s">
        <v>929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19,K183*About!$B$119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16/1000)*10^12</f>
        <v>275239997872</v>
      </c>
      <c r="R183" s="103">
        <f>M183/About!$B$128</f>
        <v>6.7272937760528508</v>
      </c>
      <c r="S183" s="96"/>
    </row>
    <row r="184" spans="1:19" x14ac:dyDescent="0.35">
      <c r="A184" s="55">
        <v>2020</v>
      </c>
      <c r="B184" s="129" t="s">
        <v>256</v>
      </c>
      <c r="C184" s="129" t="s">
        <v>969</v>
      </c>
      <c r="D184" s="129" t="s">
        <v>895</v>
      </c>
      <c r="E184" s="129" t="s">
        <v>927</v>
      </c>
      <c r="F184" s="129" t="s">
        <v>915</v>
      </c>
      <c r="G184" s="129" t="s">
        <v>928</v>
      </c>
      <c r="H184" s="129" t="s">
        <v>929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19,K184*About!$B$119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16/1000)*10^12</f>
        <v>23239999523.999996</v>
      </c>
      <c r="R184" s="103">
        <f>M184/About!$B$128</f>
        <v>6.7272937760528508</v>
      </c>
      <c r="S184" s="96"/>
    </row>
    <row r="185" spans="1:19" x14ac:dyDescent="0.35">
      <c r="A185" s="55">
        <v>2020</v>
      </c>
      <c r="B185" s="129" t="s">
        <v>970</v>
      </c>
      <c r="C185" s="129" t="s">
        <v>969</v>
      </c>
      <c r="D185" s="129" t="s">
        <v>913</v>
      </c>
      <c r="E185" s="129" t="s">
        <v>922</v>
      </c>
      <c r="F185" s="129" t="s">
        <v>915</v>
      </c>
      <c r="G185" s="129" t="s">
        <v>928</v>
      </c>
      <c r="H185" s="129" t="s">
        <v>929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19,K185*About!$B$119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16/1000)*10^12</f>
        <v>560000000</v>
      </c>
      <c r="R185" s="103">
        <f>M185/About!$B$128</f>
        <v>6.7272937760528508</v>
      </c>
      <c r="S185" s="96"/>
    </row>
    <row r="186" spans="1:19" x14ac:dyDescent="0.35">
      <c r="A186" s="55">
        <v>2020</v>
      </c>
      <c r="B186" s="129" t="s">
        <v>61</v>
      </c>
      <c r="C186" s="129" t="s">
        <v>969</v>
      </c>
      <c r="D186" s="129" t="s">
        <v>913</v>
      </c>
      <c r="E186" s="129" t="s">
        <v>922</v>
      </c>
      <c r="F186" s="129" t="s">
        <v>915</v>
      </c>
      <c r="G186" s="129" t="s">
        <v>928</v>
      </c>
      <c r="H186" s="129" t="s">
        <v>929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19,K186*About!$B$119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16/1000)*10^12</f>
        <v>6440000112</v>
      </c>
      <c r="R186" s="103">
        <f>M186/About!$B$128</f>
        <v>6.7272937760528508</v>
      </c>
      <c r="S186" s="96"/>
    </row>
    <row r="187" spans="1:19" x14ac:dyDescent="0.35">
      <c r="A187" s="55">
        <v>2020</v>
      </c>
      <c r="B187" s="129" t="s">
        <v>40</v>
      </c>
      <c r="C187" s="129" t="s">
        <v>969</v>
      </c>
      <c r="D187" s="129" t="s">
        <v>895</v>
      </c>
      <c r="E187" s="129" t="s">
        <v>919</v>
      </c>
      <c r="F187" s="129" t="s">
        <v>915</v>
      </c>
      <c r="G187" s="129" t="s">
        <v>928</v>
      </c>
      <c r="H187" s="129" t="s">
        <v>929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19,K187*About!$B$119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16/1000)*10^12</f>
        <v>725760002240</v>
      </c>
      <c r="R187" s="103">
        <f>M187/About!$B$128</f>
        <v>6.7441898728548688</v>
      </c>
      <c r="S187" s="96"/>
    </row>
    <row r="188" spans="1:19" x14ac:dyDescent="0.35">
      <c r="A188" s="55">
        <v>2020</v>
      </c>
      <c r="B188" s="129" t="s">
        <v>40</v>
      </c>
      <c r="C188" s="129" t="s">
        <v>969</v>
      </c>
      <c r="D188" s="129" t="s">
        <v>913</v>
      </c>
      <c r="E188" s="129" t="s">
        <v>914</v>
      </c>
      <c r="F188" s="129" t="s">
        <v>915</v>
      </c>
      <c r="G188" s="129" t="s">
        <v>928</v>
      </c>
      <c r="H188" s="129" t="s">
        <v>929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19,K188*About!$B$119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16/1000)*10^12</f>
        <v>2800000028.0000005</v>
      </c>
      <c r="R188" s="103">
        <f>M188/About!$B$128</f>
        <v>6.7441898728548688</v>
      </c>
      <c r="S188" s="96"/>
    </row>
    <row r="189" spans="1:19" x14ac:dyDescent="0.35">
      <c r="A189" s="55">
        <v>2020</v>
      </c>
      <c r="B189" s="129" t="s">
        <v>246</v>
      </c>
      <c r="C189" s="129" t="s">
        <v>969</v>
      </c>
      <c r="D189" s="129" t="s">
        <v>895</v>
      </c>
      <c r="E189" s="129" t="s">
        <v>921</v>
      </c>
      <c r="F189" s="129" t="s">
        <v>915</v>
      </c>
      <c r="G189" s="129" t="s">
        <v>928</v>
      </c>
      <c r="H189" s="129" t="s">
        <v>929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19,K189*About!$B$119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16/1000)*10^12</f>
        <v>15959999804.000002</v>
      </c>
      <c r="R189" s="103">
        <f>M189/About!$B$128</f>
        <v>6.7441898728548688</v>
      </c>
      <c r="S189" s="96"/>
    </row>
    <row r="190" spans="1:19" x14ac:dyDescent="0.35">
      <c r="A190" s="55">
        <v>2020</v>
      </c>
      <c r="B190" s="129" t="s">
        <v>246</v>
      </c>
      <c r="C190" s="129" t="s">
        <v>969</v>
      </c>
      <c r="D190" s="129" t="s">
        <v>895</v>
      </c>
      <c r="E190" s="129" t="s">
        <v>919</v>
      </c>
      <c r="F190" s="129" t="s">
        <v>915</v>
      </c>
      <c r="G190" s="129" t="s">
        <v>928</v>
      </c>
      <c r="H190" s="129" t="s">
        <v>929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19,K190*About!$B$119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16/1000)*10^12</f>
        <v>574000000000</v>
      </c>
      <c r="R190" s="103">
        <f>M190/About!$B$128</f>
        <v>6.7441898728548688</v>
      </c>
      <c r="S190" s="96"/>
    </row>
    <row r="191" spans="1:19" x14ac:dyDescent="0.35">
      <c r="A191" s="55">
        <v>2020</v>
      </c>
      <c r="B191" s="129" t="s">
        <v>246</v>
      </c>
      <c r="C191" s="129" t="s">
        <v>969</v>
      </c>
      <c r="D191" s="129" t="s">
        <v>913</v>
      </c>
      <c r="E191" s="129" t="s">
        <v>914</v>
      </c>
      <c r="F191" s="129" t="s">
        <v>915</v>
      </c>
      <c r="G191" s="129" t="s">
        <v>928</v>
      </c>
      <c r="H191" s="129" t="s">
        <v>929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19,K191*About!$B$119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16/1000)*10^12</f>
        <v>35279999720</v>
      </c>
      <c r="R191" s="103">
        <f>M191/About!$B$128</f>
        <v>-6.8768822357135582</v>
      </c>
      <c r="S191" s="96"/>
    </row>
    <row r="192" spans="1:19" x14ac:dyDescent="0.35">
      <c r="A192" s="55">
        <v>2020</v>
      </c>
      <c r="B192" s="129" t="s">
        <v>938</v>
      </c>
      <c r="C192" s="129" t="s">
        <v>969</v>
      </c>
      <c r="D192" s="129" t="s">
        <v>913</v>
      </c>
      <c r="E192" s="129" t="s">
        <v>914</v>
      </c>
      <c r="F192" s="129" t="s">
        <v>915</v>
      </c>
      <c r="G192" s="129" t="s">
        <v>930</v>
      </c>
      <c r="H192" s="129" t="s">
        <v>931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19,K192*About!$B$119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16/1000)*10^12</f>
        <v>311920009520</v>
      </c>
      <c r="R192" s="103">
        <f>M192/About!$B$128</f>
        <v>-6.8261923333798933</v>
      </c>
      <c r="S192" s="96"/>
    </row>
    <row r="193" spans="1:19" x14ac:dyDescent="0.35">
      <c r="A193" s="55">
        <v>2020</v>
      </c>
      <c r="B193" s="129" t="s">
        <v>938</v>
      </c>
      <c r="C193" s="129" t="s">
        <v>969</v>
      </c>
      <c r="D193" s="129" t="s">
        <v>913</v>
      </c>
      <c r="E193" s="129" t="s">
        <v>922</v>
      </c>
      <c r="F193" s="129" t="s">
        <v>915</v>
      </c>
      <c r="G193" s="129" t="s">
        <v>930</v>
      </c>
      <c r="H193" s="129" t="s">
        <v>931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19,K193*About!$B$119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16/1000)*10^12</f>
        <v>328160007560</v>
      </c>
      <c r="R193" s="103">
        <f>M193/About!$B$128</f>
        <v>-6.8261923333798933</v>
      </c>
      <c r="S193" s="96"/>
    </row>
    <row r="194" spans="1:19" x14ac:dyDescent="0.35">
      <c r="A194" s="55">
        <v>2020</v>
      </c>
      <c r="B194" s="129" t="s">
        <v>938</v>
      </c>
      <c r="C194" s="129" t="s">
        <v>969</v>
      </c>
      <c r="D194" s="129" t="s">
        <v>913</v>
      </c>
      <c r="E194" s="129" t="s">
        <v>918</v>
      </c>
      <c r="F194" s="129" t="s">
        <v>915</v>
      </c>
      <c r="G194" s="129" t="s">
        <v>930</v>
      </c>
      <c r="H194" s="129" t="s">
        <v>931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19,K194*About!$B$119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16/1000)*10^12</f>
        <v>0</v>
      </c>
      <c r="R194" s="103">
        <f>M194/About!$B$128</f>
        <v>6.7948797751885337</v>
      </c>
      <c r="S194" s="96"/>
    </row>
    <row r="195" spans="1:19" x14ac:dyDescent="0.35">
      <c r="A195" s="55">
        <v>2020</v>
      </c>
      <c r="B195" s="129" t="s">
        <v>158</v>
      </c>
      <c r="C195" s="129" t="s">
        <v>969</v>
      </c>
      <c r="D195" s="129" t="s">
        <v>895</v>
      </c>
      <c r="E195" s="129" t="s">
        <v>924</v>
      </c>
      <c r="F195" s="129" t="s">
        <v>925</v>
      </c>
      <c r="G195" s="129" t="s">
        <v>916</v>
      </c>
      <c r="H195" s="129" t="s">
        <v>926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19,K195*About!$B$119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16/1000)*10^12</f>
        <v>14559999468</v>
      </c>
      <c r="R195" s="103">
        <f>M195/About!$B$128</f>
        <v>6.8286727747563738</v>
      </c>
      <c r="S195" s="96"/>
    </row>
    <row r="196" spans="1:19" x14ac:dyDescent="0.35">
      <c r="A196" s="55">
        <v>2020</v>
      </c>
      <c r="B196" s="129" t="s">
        <v>158</v>
      </c>
      <c r="C196" s="129" t="s">
        <v>969</v>
      </c>
      <c r="D196" s="129" t="s">
        <v>895</v>
      </c>
      <c r="E196" s="129" t="s">
        <v>927</v>
      </c>
      <c r="F196" s="129" t="s">
        <v>915</v>
      </c>
      <c r="G196" s="129" t="s">
        <v>916</v>
      </c>
      <c r="H196" s="129" t="s">
        <v>926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19,K196*About!$B$119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16/1000)*10^12</f>
        <v>143640003192</v>
      </c>
      <c r="R196" s="103">
        <f>M196/About!$B$128</f>
        <v>6.8286727747563738</v>
      </c>
      <c r="S196" s="96"/>
    </row>
    <row r="197" spans="1:19" x14ac:dyDescent="0.35">
      <c r="A197" s="55">
        <v>2020</v>
      </c>
      <c r="B197" s="129" t="s">
        <v>158</v>
      </c>
      <c r="C197" s="129" t="s">
        <v>969</v>
      </c>
      <c r="D197" s="129" t="s">
        <v>913</v>
      </c>
      <c r="E197" s="129" t="s">
        <v>922</v>
      </c>
      <c r="F197" s="129" t="s">
        <v>915</v>
      </c>
      <c r="G197" s="129" t="s">
        <v>916</v>
      </c>
      <c r="H197" s="129" t="s">
        <v>926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19,K197*About!$B$119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16/1000)*10^12</f>
        <v>40600001344</v>
      </c>
      <c r="R197" s="103">
        <f>M197/About!$B$128</f>
        <v>6.8286727747563738</v>
      </c>
      <c r="S197" s="96"/>
    </row>
    <row r="198" spans="1:19" x14ac:dyDescent="0.35">
      <c r="A198" s="55">
        <v>2020</v>
      </c>
      <c r="B198" s="129" t="s">
        <v>171</v>
      </c>
      <c r="C198" s="129" t="s">
        <v>969</v>
      </c>
      <c r="D198" s="129" t="s">
        <v>895</v>
      </c>
      <c r="E198" s="129" t="s">
        <v>927</v>
      </c>
      <c r="F198" s="129" t="s">
        <v>915</v>
      </c>
      <c r="G198" s="129" t="s">
        <v>928</v>
      </c>
      <c r="H198" s="129" t="s">
        <v>929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19,K198*About!$B$119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16/1000)*10^12</f>
        <v>1960000000.0000005</v>
      </c>
      <c r="R198" s="103">
        <f>M198/About!$B$128</f>
        <v>6.8455688715583918</v>
      </c>
      <c r="S198" s="96"/>
    </row>
    <row r="199" spans="1:19" x14ac:dyDescent="0.35">
      <c r="A199" s="55">
        <v>2020</v>
      </c>
      <c r="B199" s="129" t="s">
        <v>171</v>
      </c>
      <c r="C199" s="129" t="s">
        <v>969</v>
      </c>
      <c r="D199" s="129" t="s">
        <v>913</v>
      </c>
      <c r="E199" s="129" t="s">
        <v>922</v>
      </c>
      <c r="F199" s="129" t="s">
        <v>915</v>
      </c>
      <c r="G199" s="129" t="s">
        <v>928</v>
      </c>
      <c r="H199" s="129" t="s">
        <v>929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19,K199*About!$B$119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16/1000)*10^12</f>
        <v>0</v>
      </c>
      <c r="R199" s="103">
        <f>M199/About!$B$128</f>
        <v>6.8455688715583918</v>
      </c>
      <c r="S199" s="96"/>
    </row>
    <row r="200" spans="1:19" x14ac:dyDescent="0.35">
      <c r="A200" s="55">
        <v>2020</v>
      </c>
      <c r="B200" s="129" t="s">
        <v>82</v>
      </c>
      <c r="C200" s="129" t="s">
        <v>969</v>
      </c>
      <c r="D200" s="129" t="s">
        <v>913</v>
      </c>
      <c r="E200" s="129" t="s">
        <v>914</v>
      </c>
      <c r="F200" s="129" t="s">
        <v>915</v>
      </c>
      <c r="G200" s="129" t="s">
        <v>928</v>
      </c>
      <c r="H200" s="129" t="s">
        <v>929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19,K200*About!$B$119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16/1000)*10^12</f>
        <v>251439987175.99997</v>
      </c>
      <c r="R200" s="103">
        <f>M200/About!$B$128</f>
        <v>6.8793622732633093</v>
      </c>
      <c r="S200" s="96"/>
    </row>
    <row r="201" spans="1:19" x14ac:dyDescent="0.35">
      <c r="A201" s="55">
        <v>2020</v>
      </c>
      <c r="B201" s="129" t="s">
        <v>82</v>
      </c>
      <c r="C201" s="129" t="s">
        <v>969</v>
      </c>
      <c r="D201" s="129" t="s">
        <v>895</v>
      </c>
      <c r="E201" s="129" t="s">
        <v>921</v>
      </c>
      <c r="F201" s="129" t="s">
        <v>915</v>
      </c>
      <c r="G201" s="129" t="s">
        <v>928</v>
      </c>
      <c r="H201" s="129" t="s">
        <v>929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19,K201*About!$B$119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16/1000)*10^12</f>
        <v>694399978719.99988</v>
      </c>
      <c r="R201" s="103">
        <f>M201/About!$B$128</f>
        <v>6.8793622732633093</v>
      </c>
      <c r="S201" s="96"/>
    </row>
    <row r="202" spans="1:19" x14ac:dyDescent="0.35">
      <c r="A202" s="55">
        <v>2020</v>
      </c>
      <c r="B202" s="129" t="s">
        <v>82</v>
      </c>
      <c r="C202" s="129" t="s">
        <v>969</v>
      </c>
      <c r="D202" s="129" t="s">
        <v>895</v>
      </c>
      <c r="E202" s="129" t="s">
        <v>919</v>
      </c>
      <c r="F202" s="129" t="s">
        <v>915</v>
      </c>
      <c r="G202" s="129" t="s">
        <v>928</v>
      </c>
      <c r="H202" s="129" t="s">
        <v>929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19,K202*About!$B$119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16/1000)*10^12</f>
        <v>696360023520</v>
      </c>
      <c r="R202" s="103">
        <f>M202/About!$B$128</f>
        <v>6.8793622732633093</v>
      </c>
      <c r="S202" s="96"/>
    </row>
    <row r="203" spans="1:19" x14ac:dyDescent="0.35">
      <c r="A203" s="55">
        <v>2020</v>
      </c>
      <c r="B203" s="129" t="s">
        <v>171</v>
      </c>
      <c r="C203" s="129" t="s">
        <v>969</v>
      </c>
      <c r="D203" s="129" t="s">
        <v>895</v>
      </c>
      <c r="E203" s="129" t="s">
        <v>927</v>
      </c>
      <c r="F203" s="129" t="s">
        <v>915</v>
      </c>
      <c r="G203" s="129" t="s">
        <v>916</v>
      </c>
      <c r="H203" s="129" t="s">
        <v>931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19,K203*About!$B$119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16/1000)*10^12</f>
        <v>1119999972</v>
      </c>
      <c r="R203" s="103">
        <f>M203/About!$B$128</f>
        <v>6.9131552728311521</v>
      </c>
      <c r="S203" s="96"/>
    </row>
    <row r="204" spans="1:19" x14ac:dyDescent="0.35">
      <c r="A204" s="55">
        <v>2020</v>
      </c>
      <c r="B204" s="129" t="s">
        <v>82</v>
      </c>
      <c r="C204" s="129" t="s">
        <v>969</v>
      </c>
      <c r="D204" s="129" t="s">
        <v>895</v>
      </c>
      <c r="E204" s="129" t="s">
        <v>927</v>
      </c>
      <c r="F204" s="129" t="s">
        <v>915</v>
      </c>
      <c r="G204" s="129" t="s">
        <v>928</v>
      </c>
      <c r="H204" s="129" t="s">
        <v>929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19,K204*About!$B$119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16/1000)*10^12</f>
        <v>72519997592</v>
      </c>
      <c r="R204" s="103">
        <f>M204/About!$B$128</f>
        <v>6.9638447730277386</v>
      </c>
      <c r="S204" s="96"/>
    </row>
    <row r="205" spans="1:19" x14ac:dyDescent="0.35">
      <c r="A205" s="55">
        <v>2020</v>
      </c>
      <c r="B205" s="129" t="s">
        <v>82</v>
      </c>
      <c r="C205" s="129" t="s">
        <v>969</v>
      </c>
      <c r="D205" s="129" t="s">
        <v>913</v>
      </c>
      <c r="E205" s="129" t="s">
        <v>922</v>
      </c>
      <c r="F205" s="129" t="s">
        <v>915</v>
      </c>
      <c r="G205" s="129" t="s">
        <v>928</v>
      </c>
      <c r="H205" s="129" t="s">
        <v>929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19,K205*About!$B$119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16/1000)*10^12</f>
        <v>57959998124</v>
      </c>
      <c r="R205" s="103">
        <f>M205/About!$B$128</f>
        <v>6.9638447730277386</v>
      </c>
      <c r="S205" s="96"/>
    </row>
    <row r="206" spans="1:19" x14ac:dyDescent="0.35">
      <c r="A206" s="55">
        <v>2020</v>
      </c>
      <c r="B206" s="129" t="s">
        <v>171</v>
      </c>
      <c r="C206" s="129" t="s">
        <v>969</v>
      </c>
      <c r="D206" s="129" t="s">
        <v>913</v>
      </c>
      <c r="E206" s="129" t="s">
        <v>922</v>
      </c>
      <c r="F206" s="129" t="s">
        <v>915</v>
      </c>
      <c r="G206" s="129" t="s">
        <v>916</v>
      </c>
      <c r="H206" s="129" t="s">
        <v>931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19,K206*About!$B$119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16/1000)*10^12</f>
        <v>280000000</v>
      </c>
      <c r="R206" s="103">
        <f>M206/About!$B$128</f>
        <v>7.0652237717312616</v>
      </c>
      <c r="S206" s="96"/>
    </row>
    <row r="207" spans="1:19" x14ac:dyDescent="0.35">
      <c r="A207" s="55">
        <v>2020</v>
      </c>
      <c r="B207" s="129" t="s">
        <v>61</v>
      </c>
      <c r="C207" s="129" t="s">
        <v>969</v>
      </c>
      <c r="D207" s="129" t="s">
        <v>895</v>
      </c>
      <c r="E207" s="129" t="s">
        <v>924</v>
      </c>
      <c r="F207" s="129" t="s">
        <v>925</v>
      </c>
      <c r="G207" s="129" t="s">
        <v>916</v>
      </c>
      <c r="H207" s="129" t="s">
        <v>938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19,K207*About!$B$119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16/1000)*10^12</f>
        <v>24639999860</v>
      </c>
      <c r="R207" s="103">
        <f>M207/About!$B$128</f>
        <v>7.0821206728074317</v>
      </c>
      <c r="S207" s="96"/>
    </row>
    <row r="208" spans="1:19" x14ac:dyDescent="0.35">
      <c r="A208" s="55">
        <v>2020</v>
      </c>
      <c r="B208" s="129" t="s">
        <v>313</v>
      </c>
      <c r="C208" s="129" t="s">
        <v>969</v>
      </c>
      <c r="D208" s="129" t="s">
        <v>895</v>
      </c>
      <c r="E208" s="129" t="s">
        <v>924</v>
      </c>
      <c r="F208" s="129" t="s">
        <v>925</v>
      </c>
      <c r="G208" s="129" t="s">
        <v>916</v>
      </c>
      <c r="H208" s="129" t="s">
        <v>938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19,K208*About!$B$119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16/1000)*10^12</f>
        <v>449679985160</v>
      </c>
      <c r="R208" s="103">
        <f>M208/About!$B$128</f>
        <v>7.0821206728074317</v>
      </c>
      <c r="S208" s="96"/>
    </row>
    <row r="209" spans="1:19" x14ac:dyDescent="0.35">
      <c r="A209" s="55">
        <v>2020</v>
      </c>
      <c r="B209" s="129" t="s">
        <v>970</v>
      </c>
      <c r="C209" s="129" t="s">
        <v>969</v>
      </c>
      <c r="D209" s="129" t="s">
        <v>895</v>
      </c>
      <c r="E209" s="129" t="s">
        <v>924</v>
      </c>
      <c r="F209" s="129" t="s">
        <v>925</v>
      </c>
      <c r="G209" s="129" t="s">
        <v>916</v>
      </c>
      <c r="H209" s="129" t="s">
        <v>938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19,K209*About!$B$119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16/1000)*10^12</f>
        <v>239680011759.99997</v>
      </c>
      <c r="R209" s="103">
        <f>M209/About!$B$128</f>
        <v>7.0821206728074317</v>
      </c>
      <c r="S209" s="96"/>
    </row>
    <row r="210" spans="1:19" x14ac:dyDescent="0.35">
      <c r="A210" s="55">
        <v>2020</v>
      </c>
      <c r="B210" s="129" t="s">
        <v>345</v>
      </c>
      <c r="C210" s="129" t="s">
        <v>969</v>
      </c>
      <c r="D210" s="129" t="s">
        <v>895</v>
      </c>
      <c r="E210" s="129" t="s">
        <v>924</v>
      </c>
      <c r="F210" s="129" t="s">
        <v>925</v>
      </c>
      <c r="G210" s="129" t="s">
        <v>916</v>
      </c>
      <c r="H210" s="129" t="s">
        <v>938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19,K210*About!$B$119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16/1000)*10^12</f>
        <v>117880001064.00002</v>
      </c>
      <c r="R210" s="103">
        <f>M210/About!$B$128</f>
        <v>7.0821206728074317</v>
      </c>
      <c r="S210" s="96"/>
    </row>
    <row r="211" spans="1:19" x14ac:dyDescent="0.35">
      <c r="A211" s="55">
        <v>2020</v>
      </c>
      <c r="B211" s="129" t="s">
        <v>256</v>
      </c>
      <c r="C211" s="129" t="s">
        <v>969</v>
      </c>
      <c r="D211" s="129" t="s">
        <v>895</v>
      </c>
      <c r="E211" s="129" t="s">
        <v>924</v>
      </c>
      <c r="F211" s="129" t="s">
        <v>925</v>
      </c>
      <c r="G211" s="129" t="s">
        <v>916</v>
      </c>
      <c r="H211" s="129" t="s">
        <v>938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19,K211*About!$B$119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16/1000)*10^12</f>
        <v>51520000924.000008</v>
      </c>
      <c r="R211" s="103">
        <f>M211/About!$B$128</f>
        <v>7.0821206728074317</v>
      </c>
      <c r="S211" s="96"/>
    </row>
    <row r="212" spans="1:19" x14ac:dyDescent="0.35">
      <c r="A212" s="55">
        <v>2020</v>
      </c>
      <c r="B212" s="129" t="s">
        <v>205</v>
      </c>
      <c r="C212" s="129" t="s">
        <v>969</v>
      </c>
      <c r="D212" s="129" t="s">
        <v>895</v>
      </c>
      <c r="E212" s="129" t="s">
        <v>924</v>
      </c>
      <c r="F212" s="129" t="s">
        <v>925</v>
      </c>
      <c r="G212" s="129" t="s">
        <v>916</v>
      </c>
      <c r="H212" s="129" t="s">
        <v>938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19,K212*About!$B$119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16/1000)*10^12</f>
        <v>342160007560</v>
      </c>
      <c r="R212" s="103">
        <f>M212/About!$B$128</f>
        <v>7.0821206728074317</v>
      </c>
      <c r="S212" s="96"/>
    </row>
    <row r="213" spans="1:19" x14ac:dyDescent="0.35">
      <c r="A213" s="55">
        <v>2020</v>
      </c>
      <c r="B213" s="129" t="s">
        <v>938</v>
      </c>
      <c r="C213" s="129" t="s">
        <v>969</v>
      </c>
      <c r="D213" s="129" t="s">
        <v>895</v>
      </c>
      <c r="E213" s="129" t="s">
        <v>919</v>
      </c>
      <c r="F213" s="129" t="s">
        <v>915</v>
      </c>
      <c r="G213" s="129" t="s">
        <v>928</v>
      </c>
      <c r="H213" s="129" t="s">
        <v>929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19,K213*About!$B$119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16/1000)*10^12</f>
        <v>110040001876</v>
      </c>
      <c r="R213" s="103">
        <f>M213/About!$B$128</f>
        <v>7.335568168721414</v>
      </c>
      <c r="S213" s="96"/>
    </row>
    <row r="214" spans="1:19" x14ac:dyDescent="0.35">
      <c r="A214" s="55">
        <v>2020</v>
      </c>
      <c r="B214" s="129" t="s">
        <v>938</v>
      </c>
      <c r="C214" s="129" t="s">
        <v>969</v>
      </c>
      <c r="D214" s="129" t="s">
        <v>895</v>
      </c>
      <c r="E214" s="129" t="s">
        <v>921</v>
      </c>
      <c r="F214" s="129" t="s">
        <v>915</v>
      </c>
      <c r="G214" s="129" t="s">
        <v>928</v>
      </c>
      <c r="H214" s="129" t="s">
        <v>929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19,K214*About!$B$119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16/1000)*10^12</f>
        <v>839999971.99999988</v>
      </c>
      <c r="R214" s="103">
        <f>M214/About!$B$128</f>
        <v>7.335568168721414</v>
      </c>
      <c r="S214" s="96"/>
    </row>
    <row r="215" spans="1:19" x14ac:dyDescent="0.35">
      <c r="A215" s="55">
        <v>2020</v>
      </c>
      <c r="B215" s="129" t="s">
        <v>938</v>
      </c>
      <c r="C215" s="129" t="s">
        <v>969</v>
      </c>
      <c r="D215" s="129" t="s">
        <v>913</v>
      </c>
      <c r="E215" s="129" t="s">
        <v>914</v>
      </c>
      <c r="F215" s="129" t="s">
        <v>915</v>
      </c>
      <c r="G215" s="129" t="s">
        <v>928</v>
      </c>
      <c r="H215" s="129" t="s">
        <v>929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19,K215*About!$B$119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16/1000)*10^12</f>
        <v>26599999664</v>
      </c>
      <c r="R215" s="103">
        <f>M215/About!$B$128</f>
        <v>7.335568168721414</v>
      </c>
      <c r="S215" s="96"/>
    </row>
    <row r="216" spans="1:19" x14ac:dyDescent="0.35">
      <c r="A216" s="55">
        <v>2020</v>
      </c>
      <c r="B216" s="129" t="s">
        <v>938</v>
      </c>
      <c r="C216" s="129" t="s">
        <v>969</v>
      </c>
      <c r="D216" s="129" t="s">
        <v>913</v>
      </c>
      <c r="E216" s="129" t="s">
        <v>918</v>
      </c>
      <c r="F216" s="129" t="s">
        <v>915</v>
      </c>
      <c r="G216" s="129" t="s">
        <v>928</v>
      </c>
      <c r="H216" s="129" t="s">
        <v>929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19,K216*About!$B$119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16/1000)*10^12</f>
        <v>0</v>
      </c>
      <c r="R216" s="103">
        <f>M216/About!$B$128</f>
        <v>7.335568168721414</v>
      </c>
      <c r="S216" s="96"/>
    </row>
    <row r="217" spans="1:19" x14ac:dyDescent="0.35">
      <c r="A217" s="55">
        <v>2020</v>
      </c>
      <c r="B217" s="129" t="s">
        <v>970</v>
      </c>
      <c r="C217" s="129" t="s">
        <v>969</v>
      </c>
      <c r="D217" s="129" t="s">
        <v>913</v>
      </c>
      <c r="E217" s="129" t="s">
        <v>914</v>
      </c>
      <c r="F217" s="129" t="s">
        <v>915</v>
      </c>
      <c r="G217" s="129" t="s">
        <v>916</v>
      </c>
      <c r="H217" s="129" t="s">
        <v>920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19,K217*About!$B$119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16/1000)*10^12</f>
        <v>1679999972</v>
      </c>
      <c r="R217" s="103">
        <f>M217/About!$B$128</f>
        <v>7.3524646693501587</v>
      </c>
      <c r="S217" s="96"/>
    </row>
    <row r="218" spans="1:19" x14ac:dyDescent="0.35">
      <c r="A218" s="55">
        <v>2020</v>
      </c>
      <c r="B218" s="129" t="s">
        <v>205</v>
      </c>
      <c r="C218" s="129" t="s">
        <v>969</v>
      </c>
      <c r="D218" s="129" t="s">
        <v>913</v>
      </c>
      <c r="E218" s="129" t="s">
        <v>914</v>
      </c>
      <c r="F218" s="129" t="s">
        <v>915</v>
      </c>
      <c r="G218" s="129" t="s">
        <v>916</v>
      </c>
      <c r="H218" s="129" t="s">
        <v>920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19,K218*About!$B$119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16/1000)*10^12</f>
        <v>2800000028.0000005</v>
      </c>
      <c r="R218" s="103">
        <f>M218/About!$B$128</f>
        <v>7.3524646693501587</v>
      </c>
      <c r="S218" s="96"/>
    </row>
    <row r="219" spans="1:19" x14ac:dyDescent="0.35">
      <c r="A219" s="55">
        <v>2020</v>
      </c>
      <c r="B219" s="129" t="s">
        <v>61</v>
      </c>
      <c r="C219" s="129" t="s">
        <v>969</v>
      </c>
      <c r="D219" s="129" t="s">
        <v>913</v>
      </c>
      <c r="E219" s="129" t="s">
        <v>914</v>
      </c>
      <c r="F219" s="129" t="s">
        <v>915</v>
      </c>
      <c r="G219" s="129" t="s">
        <v>916</v>
      </c>
      <c r="H219" s="129" t="s">
        <v>920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19,K219*About!$B$119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16/1000)*10^12</f>
        <v>1960000000.0000005</v>
      </c>
      <c r="R219" s="103">
        <f>M219/About!$B$128</f>
        <v>7.3524646693501587</v>
      </c>
      <c r="S219" s="96"/>
    </row>
    <row r="220" spans="1:19" x14ac:dyDescent="0.35">
      <c r="A220" s="55">
        <v>2020</v>
      </c>
      <c r="B220" s="129" t="s">
        <v>313</v>
      </c>
      <c r="C220" s="129" t="s">
        <v>969</v>
      </c>
      <c r="D220" s="129" t="s">
        <v>913</v>
      </c>
      <c r="E220" s="129" t="s">
        <v>914</v>
      </c>
      <c r="F220" s="129" t="s">
        <v>915</v>
      </c>
      <c r="G220" s="129" t="s">
        <v>916</v>
      </c>
      <c r="H220" s="129" t="s">
        <v>920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19,K220*About!$B$119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16/1000)*10^12</f>
        <v>14000000000</v>
      </c>
      <c r="R220" s="103">
        <f>M220/About!$B$128</f>
        <v>7.3524646693501587</v>
      </c>
      <c r="S220" s="96"/>
    </row>
    <row r="221" spans="1:19" x14ac:dyDescent="0.35">
      <c r="A221" s="55">
        <v>2020</v>
      </c>
      <c r="B221" s="129" t="s">
        <v>156</v>
      </c>
      <c r="C221" s="129" t="s">
        <v>969</v>
      </c>
      <c r="D221" s="129" t="s">
        <v>913</v>
      </c>
      <c r="E221" s="129" t="s">
        <v>922</v>
      </c>
      <c r="F221" s="129" t="s">
        <v>915</v>
      </c>
      <c r="G221" s="129" t="s">
        <v>928</v>
      </c>
      <c r="H221" s="129" t="s">
        <v>929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19,K221*About!$B$119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16/1000)*10^12</f>
        <v>25199999328</v>
      </c>
      <c r="R221" s="103">
        <f>M221/About!$B$128</f>
        <v>7.4876366676215254</v>
      </c>
      <c r="S221" s="96"/>
    </row>
    <row r="222" spans="1:19" x14ac:dyDescent="0.35">
      <c r="A222" s="55">
        <v>2020</v>
      </c>
      <c r="B222" s="129" t="s">
        <v>156</v>
      </c>
      <c r="C222" s="129" t="s">
        <v>969</v>
      </c>
      <c r="D222" s="129" t="s">
        <v>895</v>
      </c>
      <c r="E222" s="129" t="s">
        <v>927</v>
      </c>
      <c r="F222" s="129" t="s">
        <v>915</v>
      </c>
      <c r="G222" s="129" t="s">
        <v>928</v>
      </c>
      <c r="H222" s="129" t="s">
        <v>929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19,K222*About!$B$119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16/1000)*10^12</f>
        <v>106399998656</v>
      </c>
      <c r="R222" s="103">
        <f>M222/About!$B$128</f>
        <v>7.4876366676215254</v>
      </c>
      <c r="S222" s="96"/>
    </row>
    <row r="223" spans="1:19" x14ac:dyDescent="0.35">
      <c r="A223" s="55">
        <v>2020</v>
      </c>
      <c r="B223" s="129" t="s">
        <v>158</v>
      </c>
      <c r="C223" s="129" t="s">
        <v>969</v>
      </c>
      <c r="D223" s="129" t="s">
        <v>895</v>
      </c>
      <c r="E223" s="129" t="s">
        <v>921</v>
      </c>
      <c r="F223" s="129" t="s">
        <v>915</v>
      </c>
      <c r="G223" s="129" t="s">
        <v>916</v>
      </c>
      <c r="H223" s="129" t="s">
        <v>917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19,K223*About!$B$119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16/1000)*10^12</f>
        <v>560000000</v>
      </c>
      <c r="R223" s="103">
        <f>M223/About!$B$128</f>
        <v>7.5214300693264429</v>
      </c>
      <c r="S223" s="96"/>
    </row>
    <row r="224" spans="1:19" x14ac:dyDescent="0.35">
      <c r="A224" s="55">
        <v>2020</v>
      </c>
      <c r="B224" s="129" t="s">
        <v>158</v>
      </c>
      <c r="C224" s="129" t="s">
        <v>969</v>
      </c>
      <c r="D224" s="129" t="s">
        <v>895</v>
      </c>
      <c r="E224" s="129" t="s">
        <v>919</v>
      </c>
      <c r="F224" s="129" t="s">
        <v>915</v>
      </c>
      <c r="G224" s="129" t="s">
        <v>916</v>
      </c>
      <c r="H224" s="129" t="s">
        <v>917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19,K224*About!$B$119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16/1000)*10^12</f>
        <v>273280006411.99994</v>
      </c>
      <c r="R224" s="103">
        <f>M224/About!$B$128</f>
        <v>7.5214300693264429</v>
      </c>
      <c r="S224" s="96"/>
    </row>
    <row r="225" spans="1:19" x14ac:dyDescent="0.35">
      <c r="A225" s="55">
        <v>2020</v>
      </c>
      <c r="B225" s="129" t="s">
        <v>345</v>
      </c>
      <c r="C225" s="129" t="s">
        <v>969</v>
      </c>
      <c r="D225" s="129" t="s">
        <v>895</v>
      </c>
      <c r="E225" s="129" t="s">
        <v>927</v>
      </c>
      <c r="F225" s="129" t="s">
        <v>915</v>
      </c>
      <c r="G225" s="129" t="s">
        <v>916</v>
      </c>
      <c r="H225" s="129" t="s">
        <v>931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19,K225*About!$B$119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16/1000)*10^12</f>
        <v>71679998404.000015</v>
      </c>
      <c r="R225" s="103">
        <f>M225/About!$B$128</f>
        <v>7.5383265682655365</v>
      </c>
      <c r="S225" s="96"/>
    </row>
    <row r="226" spans="1:19" x14ac:dyDescent="0.35">
      <c r="A226" s="55">
        <v>2020</v>
      </c>
      <c r="B226" s="129" t="s">
        <v>61</v>
      </c>
      <c r="C226" s="129" t="s">
        <v>969</v>
      </c>
      <c r="D226" s="129" t="s">
        <v>913</v>
      </c>
      <c r="E226" s="129" t="s">
        <v>922</v>
      </c>
      <c r="F226" s="129" t="s">
        <v>915</v>
      </c>
      <c r="G226" s="129" t="s">
        <v>928</v>
      </c>
      <c r="H226" s="129" t="s">
        <v>929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19,K226*About!$B$119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16/1000)*10^12</f>
        <v>4760000056</v>
      </c>
      <c r="R226" s="103">
        <f>M226/About!$B$128</f>
        <v>7.6397055669690594</v>
      </c>
      <c r="S226" s="96"/>
    </row>
    <row r="227" spans="1:19" x14ac:dyDescent="0.35">
      <c r="A227" s="55">
        <v>2020</v>
      </c>
      <c r="B227" s="129" t="s">
        <v>970</v>
      </c>
      <c r="C227" s="129" t="s">
        <v>969</v>
      </c>
      <c r="D227" s="129" t="s">
        <v>913</v>
      </c>
      <c r="E227" s="129" t="s">
        <v>922</v>
      </c>
      <c r="F227" s="129" t="s">
        <v>915</v>
      </c>
      <c r="G227" s="129" t="s">
        <v>928</v>
      </c>
      <c r="H227" s="129" t="s">
        <v>929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19,K227*About!$B$119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16/1000)*10^12</f>
        <v>560000000</v>
      </c>
      <c r="R227" s="103">
        <f>M227/About!$B$128</f>
        <v>7.6397055669690594</v>
      </c>
      <c r="S227" s="96"/>
    </row>
    <row r="228" spans="1:19" x14ac:dyDescent="0.35">
      <c r="A228" s="55">
        <v>2020</v>
      </c>
      <c r="B228" s="129" t="s">
        <v>970</v>
      </c>
      <c r="C228" s="129" t="s">
        <v>969</v>
      </c>
      <c r="D228" s="129" t="s">
        <v>895</v>
      </c>
      <c r="E228" s="129" t="s">
        <v>927</v>
      </c>
      <c r="F228" s="129" t="s">
        <v>915</v>
      </c>
      <c r="G228" s="129" t="s">
        <v>928</v>
      </c>
      <c r="H228" s="129" t="s">
        <v>929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19,K228*About!$B$119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16/1000)*10^12</f>
        <v>90720000280</v>
      </c>
      <c r="R228" s="103">
        <f>M228/About!$B$128</f>
        <v>7.6397055669690594</v>
      </c>
      <c r="S228" s="96"/>
    </row>
    <row r="229" spans="1:19" x14ac:dyDescent="0.35">
      <c r="A229" s="55">
        <v>2020</v>
      </c>
      <c r="B229" s="129" t="s">
        <v>313</v>
      </c>
      <c r="C229" s="129" t="s">
        <v>969</v>
      </c>
      <c r="D229" s="129" t="s">
        <v>913</v>
      </c>
      <c r="E229" s="129" t="s">
        <v>922</v>
      </c>
      <c r="F229" s="129" t="s">
        <v>915</v>
      </c>
      <c r="G229" s="129" t="s">
        <v>928</v>
      </c>
      <c r="H229" s="129" t="s">
        <v>929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19,K229*About!$B$119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16/1000)*10^12</f>
        <v>13439999692</v>
      </c>
      <c r="R229" s="103">
        <f>M229/About!$B$128</f>
        <v>7.6397055669690594</v>
      </c>
      <c r="S229" s="96"/>
    </row>
    <row r="230" spans="1:19" x14ac:dyDescent="0.35">
      <c r="A230" s="55">
        <v>2020</v>
      </c>
      <c r="B230" s="129" t="s">
        <v>205</v>
      </c>
      <c r="C230" s="129" t="s">
        <v>969</v>
      </c>
      <c r="D230" s="129" t="s">
        <v>895</v>
      </c>
      <c r="E230" s="129" t="s">
        <v>927</v>
      </c>
      <c r="F230" s="129" t="s">
        <v>915</v>
      </c>
      <c r="G230" s="129" t="s">
        <v>928</v>
      </c>
      <c r="H230" s="129" t="s">
        <v>929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19,K230*About!$B$119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16/1000)*10^12</f>
        <v>206359996808.00003</v>
      </c>
      <c r="R230" s="103">
        <f>M230/About!$B$128</f>
        <v>7.6397055669690594</v>
      </c>
      <c r="S230" s="96"/>
    </row>
    <row r="231" spans="1:19" x14ac:dyDescent="0.35">
      <c r="A231" s="55">
        <v>2020</v>
      </c>
      <c r="B231" s="129" t="s">
        <v>256</v>
      </c>
      <c r="C231" s="129" t="s">
        <v>969</v>
      </c>
      <c r="D231" s="129" t="s">
        <v>895</v>
      </c>
      <c r="E231" s="129" t="s">
        <v>927</v>
      </c>
      <c r="F231" s="129" t="s">
        <v>915</v>
      </c>
      <c r="G231" s="129" t="s">
        <v>928</v>
      </c>
      <c r="H231" s="129" t="s">
        <v>929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19,K231*About!$B$119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16/1000)*10^12</f>
        <v>17360000140</v>
      </c>
      <c r="R231" s="103">
        <f>M231/About!$B$128</f>
        <v>7.6397055669690594</v>
      </c>
      <c r="S231" s="96"/>
    </row>
    <row r="232" spans="1:19" x14ac:dyDescent="0.35">
      <c r="A232" s="55">
        <v>2020</v>
      </c>
      <c r="B232" s="129" t="s">
        <v>345</v>
      </c>
      <c r="C232" s="129" t="s">
        <v>969</v>
      </c>
      <c r="D232" s="129" t="s">
        <v>895</v>
      </c>
      <c r="E232" s="129" t="s">
        <v>927</v>
      </c>
      <c r="F232" s="129" t="s">
        <v>915</v>
      </c>
      <c r="G232" s="129" t="s">
        <v>928</v>
      </c>
      <c r="H232" s="129" t="s">
        <v>929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19,K232*About!$B$119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16/1000)*10^12</f>
        <v>44800000672</v>
      </c>
      <c r="R232" s="103">
        <f>M232/About!$B$128</f>
        <v>7.6397055669690594</v>
      </c>
      <c r="S232" s="96"/>
    </row>
    <row r="233" spans="1:19" x14ac:dyDescent="0.35">
      <c r="A233" s="55">
        <v>2020</v>
      </c>
      <c r="B233" s="129" t="s">
        <v>61</v>
      </c>
      <c r="C233" s="129" t="s">
        <v>969</v>
      </c>
      <c r="D233" s="129" t="s">
        <v>895</v>
      </c>
      <c r="E233" s="129" t="s">
        <v>927</v>
      </c>
      <c r="F233" s="129" t="s">
        <v>915</v>
      </c>
      <c r="G233" s="129" t="s">
        <v>928</v>
      </c>
      <c r="H233" s="129" t="s">
        <v>929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19,K233*About!$B$119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16/1000)*10^12</f>
        <v>35000000000</v>
      </c>
      <c r="R233" s="103">
        <f>M233/About!$B$128</f>
        <v>7.6397055669690594</v>
      </c>
      <c r="S233" s="96"/>
    </row>
    <row r="234" spans="1:19" x14ac:dyDescent="0.35">
      <c r="A234" s="55">
        <v>2020</v>
      </c>
      <c r="B234" s="129" t="s">
        <v>345</v>
      </c>
      <c r="C234" s="129" t="s">
        <v>969</v>
      </c>
      <c r="D234" s="129" t="s">
        <v>913</v>
      </c>
      <c r="E234" s="129" t="s">
        <v>922</v>
      </c>
      <c r="F234" s="129" t="s">
        <v>915</v>
      </c>
      <c r="G234" s="129" t="s">
        <v>928</v>
      </c>
      <c r="H234" s="129" t="s">
        <v>929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19,K234*About!$B$119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16/1000)*10^12</f>
        <v>17080000392.000004</v>
      </c>
      <c r="R234" s="103">
        <f>M234/About!$B$128</f>
        <v>7.6397055669690594</v>
      </c>
      <c r="S234" s="96"/>
    </row>
    <row r="235" spans="1:19" x14ac:dyDescent="0.35">
      <c r="A235" s="55">
        <v>2020</v>
      </c>
      <c r="B235" s="129" t="s">
        <v>256</v>
      </c>
      <c r="C235" s="129" t="s">
        <v>969</v>
      </c>
      <c r="D235" s="129" t="s">
        <v>913</v>
      </c>
      <c r="E235" s="129" t="s">
        <v>922</v>
      </c>
      <c r="F235" s="129" t="s">
        <v>915</v>
      </c>
      <c r="G235" s="129" t="s">
        <v>928</v>
      </c>
      <c r="H235" s="129" t="s">
        <v>929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19,K235*About!$B$119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16/1000)*10^12</f>
        <v>1960000000.0000005</v>
      </c>
      <c r="R235" s="103">
        <f>M235/About!$B$128</f>
        <v>7.6397055669690594</v>
      </c>
      <c r="S235" s="96"/>
    </row>
    <row r="236" spans="1:19" x14ac:dyDescent="0.35">
      <c r="A236" s="55">
        <v>2020</v>
      </c>
      <c r="B236" s="129" t="s">
        <v>313</v>
      </c>
      <c r="C236" s="129" t="s">
        <v>969</v>
      </c>
      <c r="D236" s="129" t="s">
        <v>895</v>
      </c>
      <c r="E236" s="129" t="s">
        <v>927</v>
      </c>
      <c r="F236" s="129" t="s">
        <v>915</v>
      </c>
      <c r="G236" s="129" t="s">
        <v>928</v>
      </c>
      <c r="H236" s="129" t="s">
        <v>929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19,K236*About!$B$119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16/1000)*10^12</f>
        <v>92959998124</v>
      </c>
      <c r="R236" s="103">
        <f>M236/About!$B$128</f>
        <v>7.6397055669690594</v>
      </c>
      <c r="S236" s="96"/>
    </row>
    <row r="237" spans="1:19" x14ac:dyDescent="0.35">
      <c r="A237" s="55">
        <v>2020</v>
      </c>
      <c r="B237" s="129" t="s">
        <v>205</v>
      </c>
      <c r="C237" s="129" t="s">
        <v>969</v>
      </c>
      <c r="D237" s="129" t="s">
        <v>913</v>
      </c>
      <c r="E237" s="129" t="s">
        <v>922</v>
      </c>
      <c r="F237" s="129" t="s">
        <v>915</v>
      </c>
      <c r="G237" s="129" t="s">
        <v>928</v>
      </c>
      <c r="H237" s="129" t="s">
        <v>929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19,K237*About!$B$119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16/1000)*10^12</f>
        <v>36399998656</v>
      </c>
      <c r="R237" s="103">
        <f>M237/About!$B$128</f>
        <v>7.6397055669690594</v>
      </c>
      <c r="S237" s="96"/>
    </row>
    <row r="238" spans="1:19" x14ac:dyDescent="0.35">
      <c r="A238" s="55">
        <v>2020</v>
      </c>
      <c r="B238" s="129" t="s">
        <v>82</v>
      </c>
      <c r="C238" s="129" t="s">
        <v>969</v>
      </c>
      <c r="D238" s="129" t="s">
        <v>895</v>
      </c>
      <c r="E238" s="129" t="s">
        <v>927</v>
      </c>
      <c r="F238" s="129" t="s">
        <v>915</v>
      </c>
      <c r="G238" s="129" t="s">
        <v>916</v>
      </c>
      <c r="H238" s="129" t="s">
        <v>931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19,K238*About!$B$119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16/1000)*10^12</f>
        <v>86519997591.999985</v>
      </c>
      <c r="R238" s="103">
        <f>M238/About!$B$128</f>
        <v>7.656602067597805</v>
      </c>
      <c r="S238" s="96"/>
    </row>
    <row r="239" spans="1:19" x14ac:dyDescent="0.35">
      <c r="A239" s="55">
        <v>2020</v>
      </c>
      <c r="B239" s="129" t="s">
        <v>205</v>
      </c>
      <c r="C239" s="129" t="s">
        <v>969</v>
      </c>
      <c r="D239" s="129" t="s">
        <v>895</v>
      </c>
      <c r="E239" s="129" t="s">
        <v>927</v>
      </c>
      <c r="F239" s="129" t="s">
        <v>915</v>
      </c>
      <c r="G239" s="129" t="s">
        <v>916</v>
      </c>
      <c r="H239" s="129" t="s">
        <v>931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19,K239*About!$B$119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16/1000)*10^12</f>
        <v>329000000000</v>
      </c>
      <c r="R239" s="103">
        <f>M239/About!$B$128</f>
        <v>7.656602067597805</v>
      </c>
      <c r="S239" s="96"/>
    </row>
    <row r="240" spans="1:19" x14ac:dyDescent="0.35">
      <c r="A240" s="55">
        <v>2020</v>
      </c>
      <c r="B240" s="129" t="s">
        <v>345</v>
      </c>
      <c r="C240" s="129" t="s">
        <v>969</v>
      </c>
      <c r="D240" s="129" t="s">
        <v>913</v>
      </c>
      <c r="E240" s="129" t="s">
        <v>922</v>
      </c>
      <c r="F240" s="129" t="s">
        <v>915</v>
      </c>
      <c r="G240" s="129" t="s">
        <v>916</v>
      </c>
      <c r="H240" s="129" t="s">
        <v>931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19,K240*About!$B$119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16/1000)*10^12</f>
        <v>135799997340</v>
      </c>
      <c r="R240" s="103">
        <f>M240/About!$B$128</f>
        <v>-5.9306770414027801</v>
      </c>
      <c r="S240" s="96"/>
    </row>
    <row r="241" spans="1:19" x14ac:dyDescent="0.35">
      <c r="A241" s="55">
        <v>2020</v>
      </c>
      <c r="B241" s="129" t="s">
        <v>40</v>
      </c>
      <c r="C241" s="129" t="s">
        <v>969</v>
      </c>
      <c r="D241" s="129" t="s">
        <v>913</v>
      </c>
      <c r="E241" s="129" t="s">
        <v>914</v>
      </c>
      <c r="F241" s="129" t="s">
        <v>915</v>
      </c>
      <c r="G241" s="129" t="s">
        <v>930</v>
      </c>
      <c r="H241" s="129" t="s">
        <v>931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19,K241*About!$B$119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16/1000)*10^12</f>
        <v>7840000028</v>
      </c>
      <c r="R241" s="103">
        <f>M241/About!$B$128</f>
        <v>7.7241880650438359</v>
      </c>
      <c r="S241" s="96"/>
    </row>
    <row r="242" spans="1:19" x14ac:dyDescent="0.35">
      <c r="A242" s="55">
        <v>2020</v>
      </c>
      <c r="B242" s="129" t="s">
        <v>205</v>
      </c>
      <c r="C242" s="129" t="s">
        <v>969</v>
      </c>
      <c r="D242" s="129" t="s">
        <v>913</v>
      </c>
      <c r="E242" s="129" t="s">
        <v>922</v>
      </c>
      <c r="F242" s="129" t="s">
        <v>915</v>
      </c>
      <c r="G242" s="129" t="s">
        <v>916</v>
      </c>
      <c r="H242" s="129" t="s">
        <v>931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19,K242*About!$B$119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16/1000)*10^12</f>
        <v>291760002240</v>
      </c>
      <c r="R242" s="103">
        <f>M242/About!$B$128</f>
        <v>7.7917740641795179</v>
      </c>
      <c r="S242" s="96"/>
    </row>
    <row r="243" spans="1:19" x14ac:dyDescent="0.35">
      <c r="A243" s="55">
        <v>2020</v>
      </c>
      <c r="B243" s="129" t="s">
        <v>156</v>
      </c>
      <c r="C243" s="129" t="s">
        <v>969</v>
      </c>
      <c r="D243" s="129" t="s">
        <v>895</v>
      </c>
      <c r="E243" s="129" t="s">
        <v>924</v>
      </c>
      <c r="F243" s="129" t="s">
        <v>925</v>
      </c>
      <c r="G243" s="129" t="s">
        <v>928</v>
      </c>
      <c r="H243" s="129" t="s">
        <v>936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19,K243*About!$B$119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16/1000)*10^12</f>
        <v>1797599914600</v>
      </c>
      <c r="R243" s="103">
        <f>M243/About!$B$128</f>
        <v>7.8086705648082653</v>
      </c>
      <c r="S243" s="96"/>
    </row>
    <row r="244" spans="1:19" x14ac:dyDescent="0.35">
      <c r="A244" s="55">
        <v>2020</v>
      </c>
      <c r="B244" s="129" t="s">
        <v>156</v>
      </c>
      <c r="C244" s="129" t="s">
        <v>969</v>
      </c>
      <c r="D244" s="129" t="s">
        <v>913</v>
      </c>
      <c r="E244" s="129" t="s">
        <v>935</v>
      </c>
      <c r="F244" s="129" t="s">
        <v>925</v>
      </c>
      <c r="G244" s="129" t="s">
        <v>928</v>
      </c>
      <c r="H244" s="129" t="s">
        <v>936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19,K244*About!$B$119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16/1000)*10^12</f>
        <v>23519999272</v>
      </c>
      <c r="R244" s="103">
        <f>M244/About!$B$128</f>
        <v>7.8086705648082653</v>
      </c>
      <c r="S244" s="96"/>
    </row>
    <row r="245" spans="1:19" x14ac:dyDescent="0.35">
      <c r="A245" s="55">
        <v>2020</v>
      </c>
      <c r="B245" s="129" t="s">
        <v>82</v>
      </c>
      <c r="C245" s="129" t="s">
        <v>969</v>
      </c>
      <c r="D245" s="129" t="s">
        <v>913</v>
      </c>
      <c r="E245" s="129" t="s">
        <v>922</v>
      </c>
      <c r="F245" s="129" t="s">
        <v>915</v>
      </c>
      <c r="G245" s="129" t="s">
        <v>916</v>
      </c>
      <c r="H245" s="129" t="s">
        <v>931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19,K245*About!$B$119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16/1000)*10^12</f>
        <v>348040008680</v>
      </c>
      <c r="R245" s="103">
        <f>M245/About!$B$128</f>
        <v>7.8086705648082653</v>
      </c>
      <c r="S245" s="96"/>
    </row>
    <row r="246" spans="1:19" x14ac:dyDescent="0.35">
      <c r="A246" s="55">
        <v>2020</v>
      </c>
      <c r="B246" s="129" t="s">
        <v>40</v>
      </c>
      <c r="C246" s="129" t="s">
        <v>969</v>
      </c>
      <c r="D246" s="129" t="s">
        <v>913</v>
      </c>
      <c r="E246" s="129" t="s">
        <v>914</v>
      </c>
      <c r="F246" s="129" t="s">
        <v>915</v>
      </c>
      <c r="G246" s="129" t="s">
        <v>916</v>
      </c>
      <c r="H246" s="129" t="s">
        <v>920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19,K246*About!$B$119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16/1000)*10^12</f>
        <v>3920000028.0000005</v>
      </c>
      <c r="R246" s="103">
        <f>M246/About!$B$128</f>
        <v>7.8255670637473589</v>
      </c>
      <c r="S246" s="96"/>
    </row>
    <row r="247" spans="1:19" x14ac:dyDescent="0.35">
      <c r="A247" s="55">
        <v>2020</v>
      </c>
      <c r="B247" s="129" t="s">
        <v>246</v>
      </c>
      <c r="C247" s="129" t="s">
        <v>969</v>
      </c>
      <c r="D247" s="129" t="s">
        <v>913</v>
      </c>
      <c r="E247" s="129" t="s">
        <v>914</v>
      </c>
      <c r="F247" s="129" t="s">
        <v>915</v>
      </c>
      <c r="G247" s="129" t="s">
        <v>916</v>
      </c>
      <c r="H247" s="129" t="s">
        <v>920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19,K247*About!$B$119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16/1000)*10^12</f>
        <v>49279999720</v>
      </c>
      <c r="R247" s="103">
        <f>M247/About!$B$128</f>
        <v>7.8255670637473589</v>
      </c>
      <c r="S247" s="96"/>
    </row>
    <row r="248" spans="1:19" x14ac:dyDescent="0.35">
      <c r="A248" s="55">
        <v>2020</v>
      </c>
      <c r="B248" s="129" t="s">
        <v>156</v>
      </c>
      <c r="C248" s="129" t="s">
        <v>969</v>
      </c>
      <c r="D248" s="129" t="s">
        <v>895</v>
      </c>
      <c r="E248" s="129" t="s">
        <v>919</v>
      </c>
      <c r="F248" s="129" t="s">
        <v>915</v>
      </c>
      <c r="G248" s="129" t="s">
        <v>928</v>
      </c>
      <c r="H248" s="129" t="s">
        <v>929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19,K248*About!$B$119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16/1000)*10^12</f>
        <v>27440000532</v>
      </c>
      <c r="R248" s="103">
        <f>M248/About!$B$128</f>
        <v>7.8762565639439464</v>
      </c>
      <c r="S248" s="96"/>
    </row>
    <row r="249" spans="1:19" x14ac:dyDescent="0.35">
      <c r="A249" s="55">
        <v>2020</v>
      </c>
      <c r="B249" s="129" t="s">
        <v>156</v>
      </c>
      <c r="C249" s="129" t="s">
        <v>969</v>
      </c>
      <c r="D249" s="129" t="s">
        <v>895</v>
      </c>
      <c r="E249" s="129" t="s">
        <v>921</v>
      </c>
      <c r="F249" s="129" t="s">
        <v>915</v>
      </c>
      <c r="G249" s="129" t="s">
        <v>928</v>
      </c>
      <c r="H249" s="129" t="s">
        <v>929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19,K249*About!$B$119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16/1000)*10^12</f>
        <v>18760000476.000004</v>
      </c>
      <c r="R249" s="103">
        <f>M249/About!$B$128</f>
        <v>7.8762565639439464</v>
      </c>
      <c r="S249" s="96"/>
    </row>
    <row r="250" spans="1:19" x14ac:dyDescent="0.35">
      <c r="A250" s="55">
        <v>2020</v>
      </c>
      <c r="B250" s="129" t="s">
        <v>156</v>
      </c>
      <c r="C250" s="129" t="s">
        <v>969</v>
      </c>
      <c r="D250" s="129" t="s">
        <v>913</v>
      </c>
      <c r="E250" s="129" t="s">
        <v>914</v>
      </c>
      <c r="F250" s="129" t="s">
        <v>915</v>
      </c>
      <c r="G250" s="129" t="s">
        <v>928</v>
      </c>
      <c r="H250" s="129" t="s">
        <v>929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19,K250*About!$B$119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16/1000)*10^12</f>
        <v>19879999412</v>
      </c>
      <c r="R250" s="103">
        <f>M250/About!$B$128</f>
        <v>7.8762565639439464</v>
      </c>
      <c r="S250" s="96"/>
    </row>
    <row r="251" spans="1:19" x14ac:dyDescent="0.35">
      <c r="A251" s="55">
        <v>2020</v>
      </c>
      <c r="B251" s="129" t="s">
        <v>32</v>
      </c>
      <c r="C251" s="129" t="s">
        <v>969</v>
      </c>
      <c r="D251" s="129" t="s">
        <v>913</v>
      </c>
      <c r="E251" s="129" t="s">
        <v>914</v>
      </c>
      <c r="F251" s="129" t="s">
        <v>915</v>
      </c>
      <c r="G251" s="129" t="s">
        <v>916</v>
      </c>
      <c r="H251" s="129" t="s">
        <v>917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19,K251*About!$B$119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16/1000)*10^12</f>
        <v>280000000</v>
      </c>
      <c r="R251" s="103">
        <f>M251/About!$B$128</f>
        <v>7.89315306288304</v>
      </c>
      <c r="S251" s="96"/>
    </row>
    <row r="252" spans="1:19" x14ac:dyDescent="0.35">
      <c r="A252" s="55">
        <v>2020</v>
      </c>
      <c r="B252" s="129" t="s">
        <v>233</v>
      </c>
      <c r="C252" s="129" t="s">
        <v>969</v>
      </c>
      <c r="D252" s="129" t="s">
        <v>913</v>
      </c>
      <c r="E252" s="129" t="s">
        <v>914</v>
      </c>
      <c r="F252" s="129" t="s">
        <v>915</v>
      </c>
      <c r="G252" s="129" t="s">
        <v>916</v>
      </c>
      <c r="H252" s="129" t="s">
        <v>917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19,K252*About!$B$119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16/1000)*10^12</f>
        <v>0</v>
      </c>
      <c r="R252" s="103">
        <f>M252/About!$B$128</f>
        <v>7.89315306288304</v>
      </c>
      <c r="S252" s="96"/>
    </row>
    <row r="253" spans="1:19" x14ac:dyDescent="0.35">
      <c r="A253" s="55">
        <v>2020</v>
      </c>
      <c r="B253" s="129" t="s">
        <v>61</v>
      </c>
      <c r="C253" s="129" t="s">
        <v>969</v>
      </c>
      <c r="D253" s="129" t="s">
        <v>895</v>
      </c>
      <c r="E253" s="129" t="s">
        <v>924</v>
      </c>
      <c r="F253" s="129" t="s">
        <v>925</v>
      </c>
      <c r="G253" s="129" t="s">
        <v>928</v>
      </c>
      <c r="H253" s="129" t="s">
        <v>936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19,K253*About!$B$119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16/1000)*10^12</f>
        <v>56839999188</v>
      </c>
      <c r="R253" s="103">
        <f>M253/About!$B$128</f>
        <v>7.9269464645879584</v>
      </c>
      <c r="S253" s="96"/>
    </row>
    <row r="254" spans="1:19" x14ac:dyDescent="0.35">
      <c r="A254" s="55">
        <v>2020</v>
      </c>
      <c r="B254" s="129" t="s">
        <v>205</v>
      </c>
      <c r="C254" s="129" t="s">
        <v>969</v>
      </c>
      <c r="D254" s="129" t="s">
        <v>913</v>
      </c>
      <c r="E254" s="129" t="s">
        <v>935</v>
      </c>
      <c r="F254" s="129" t="s">
        <v>925</v>
      </c>
      <c r="G254" s="129" t="s">
        <v>928</v>
      </c>
      <c r="H254" s="129" t="s">
        <v>936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19,K254*About!$B$119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16/1000)*10^12</f>
        <v>2239999944</v>
      </c>
      <c r="R254" s="103">
        <f>M254/About!$B$128</f>
        <v>7.9269464645879584</v>
      </c>
      <c r="S254" s="96"/>
    </row>
    <row r="255" spans="1:19" x14ac:dyDescent="0.35">
      <c r="A255" s="55">
        <v>2020</v>
      </c>
      <c r="B255" s="129" t="s">
        <v>313</v>
      </c>
      <c r="C255" s="129" t="s">
        <v>969</v>
      </c>
      <c r="D255" s="129" t="s">
        <v>895</v>
      </c>
      <c r="E255" s="129" t="s">
        <v>924</v>
      </c>
      <c r="F255" s="129" t="s">
        <v>925</v>
      </c>
      <c r="G255" s="129" t="s">
        <v>928</v>
      </c>
      <c r="H255" s="129" t="s">
        <v>936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19,K255*About!$B$119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16/1000)*10^12</f>
        <v>1042999999999.9999</v>
      </c>
      <c r="R255" s="103">
        <f>M255/About!$B$128</f>
        <v>7.9269464645879584</v>
      </c>
      <c r="S255" s="96"/>
    </row>
    <row r="256" spans="1:19" x14ac:dyDescent="0.35">
      <c r="A256" s="55">
        <v>2020</v>
      </c>
      <c r="B256" s="129" t="s">
        <v>256</v>
      </c>
      <c r="C256" s="129" t="s">
        <v>969</v>
      </c>
      <c r="D256" s="129" t="s">
        <v>913</v>
      </c>
      <c r="E256" s="129" t="s">
        <v>935</v>
      </c>
      <c r="F256" s="129" t="s">
        <v>925</v>
      </c>
      <c r="G256" s="129" t="s">
        <v>928</v>
      </c>
      <c r="H256" s="129" t="s">
        <v>936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19,K256*About!$B$119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16/1000)*10^12</f>
        <v>1960000000.0000005</v>
      </c>
      <c r="R256" s="103">
        <f>M256/About!$B$128</f>
        <v>7.9269464645879584</v>
      </c>
      <c r="S256" s="96"/>
    </row>
    <row r="257" spans="1:19" x14ac:dyDescent="0.35">
      <c r="A257" s="55">
        <v>2020</v>
      </c>
      <c r="B257" s="129" t="s">
        <v>61</v>
      </c>
      <c r="C257" s="129" t="s">
        <v>969</v>
      </c>
      <c r="D257" s="129" t="s">
        <v>913</v>
      </c>
      <c r="E257" s="129" t="s">
        <v>935</v>
      </c>
      <c r="F257" s="129" t="s">
        <v>925</v>
      </c>
      <c r="G257" s="129" t="s">
        <v>928</v>
      </c>
      <c r="H257" s="129" t="s">
        <v>936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19,K257*About!$B$119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16/1000)*10^12</f>
        <v>0</v>
      </c>
      <c r="R257" s="103">
        <f>M257/About!$B$128</f>
        <v>7.9269464645879584</v>
      </c>
      <c r="S257" s="96"/>
    </row>
    <row r="258" spans="1:19" x14ac:dyDescent="0.35">
      <c r="A258" s="55">
        <v>2020</v>
      </c>
      <c r="B258" s="129" t="s">
        <v>345</v>
      </c>
      <c r="C258" s="129" t="s">
        <v>969</v>
      </c>
      <c r="D258" s="129" t="s">
        <v>913</v>
      </c>
      <c r="E258" s="129" t="s">
        <v>935</v>
      </c>
      <c r="F258" s="129" t="s">
        <v>925</v>
      </c>
      <c r="G258" s="129" t="s">
        <v>928</v>
      </c>
      <c r="H258" s="129" t="s">
        <v>936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19,K258*About!$B$119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16/1000)*10^12</f>
        <v>2239999944</v>
      </c>
      <c r="R258" s="103">
        <f>M258/About!$B$128</f>
        <v>7.9269464645879584</v>
      </c>
      <c r="S258" s="96"/>
    </row>
    <row r="259" spans="1:19" x14ac:dyDescent="0.35">
      <c r="A259" s="55">
        <v>2020</v>
      </c>
      <c r="B259" s="129" t="s">
        <v>970</v>
      </c>
      <c r="C259" s="129" t="s">
        <v>969</v>
      </c>
      <c r="D259" s="129" t="s">
        <v>913</v>
      </c>
      <c r="E259" s="129" t="s">
        <v>935</v>
      </c>
      <c r="F259" s="129" t="s">
        <v>925</v>
      </c>
      <c r="G259" s="129" t="s">
        <v>928</v>
      </c>
      <c r="H259" s="129" t="s">
        <v>936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19,K259*About!$B$119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16/1000)*10^12</f>
        <v>8119999776</v>
      </c>
      <c r="R259" s="103">
        <f>M259/About!$B$128</f>
        <v>7.9269464645879584</v>
      </c>
      <c r="S259" s="96"/>
    </row>
    <row r="260" spans="1:19" x14ac:dyDescent="0.35">
      <c r="A260" s="55">
        <v>2020</v>
      </c>
      <c r="B260" s="129" t="s">
        <v>970</v>
      </c>
      <c r="C260" s="129" t="s">
        <v>969</v>
      </c>
      <c r="D260" s="129" t="s">
        <v>895</v>
      </c>
      <c r="E260" s="129" t="s">
        <v>924</v>
      </c>
      <c r="F260" s="129" t="s">
        <v>925</v>
      </c>
      <c r="G260" s="129" t="s">
        <v>928</v>
      </c>
      <c r="H260" s="129" t="s">
        <v>936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19,K260*About!$B$119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16/1000)*10^12</f>
        <v>556080017080.00012</v>
      </c>
      <c r="R260" s="103">
        <f>M260/About!$B$128</f>
        <v>7.9269464645879584</v>
      </c>
      <c r="S260" s="96"/>
    </row>
    <row r="261" spans="1:19" x14ac:dyDescent="0.35">
      <c r="A261" s="55">
        <v>2020</v>
      </c>
      <c r="B261" s="129" t="s">
        <v>313</v>
      </c>
      <c r="C261" s="129" t="s">
        <v>969</v>
      </c>
      <c r="D261" s="129" t="s">
        <v>913</v>
      </c>
      <c r="E261" s="129" t="s">
        <v>935</v>
      </c>
      <c r="F261" s="129" t="s">
        <v>925</v>
      </c>
      <c r="G261" s="129" t="s">
        <v>928</v>
      </c>
      <c r="H261" s="129" t="s">
        <v>936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19,K261*About!$B$119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16/1000)*10^12</f>
        <v>5879999804</v>
      </c>
      <c r="R261" s="103">
        <f>M261/About!$B$128</f>
        <v>7.9269464645879584</v>
      </c>
      <c r="S261" s="96"/>
    </row>
    <row r="262" spans="1:19" x14ac:dyDescent="0.35">
      <c r="A262" s="55">
        <v>2020</v>
      </c>
      <c r="B262" s="129" t="s">
        <v>345</v>
      </c>
      <c r="C262" s="129" t="s">
        <v>969</v>
      </c>
      <c r="D262" s="129" t="s">
        <v>895</v>
      </c>
      <c r="E262" s="129" t="s">
        <v>924</v>
      </c>
      <c r="F262" s="129" t="s">
        <v>925</v>
      </c>
      <c r="G262" s="129" t="s">
        <v>928</v>
      </c>
      <c r="H262" s="129" t="s">
        <v>936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19,K262*About!$B$119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16/1000)*10^12</f>
        <v>265439987175.99997</v>
      </c>
      <c r="R262" s="103">
        <f>M262/About!$B$128</f>
        <v>7.9269464645879584</v>
      </c>
      <c r="S262" s="96"/>
    </row>
    <row r="263" spans="1:19" x14ac:dyDescent="0.35">
      <c r="A263" s="55">
        <v>2020</v>
      </c>
      <c r="B263" s="129" t="s">
        <v>205</v>
      </c>
      <c r="C263" s="129" t="s">
        <v>969</v>
      </c>
      <c r="D263" s="129" t="s">
        <v>895</v>
      </c>
      <c r="E263" s="129" t="s">
        <v>924</v>
      </c>
      <c r="F263" s="129" t="s">
        <v>925</v>
      </c>
      <c r="G263" s="129" t="s">
        <v>928</v>
      </c>
      <c r="H263" s="129" t="s">
        <v>936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19,K263*About!$B$119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16/1000)*10^12</f>
        <v>793520004200</v>
      </c>
      <c r="R263" s="103">
        <f>M263/About!$B$128</f>
        <v>7.9269464645879584</v>
      </c>
      <c r="S263" s="96"/>
    </row>
    <row r="264" spans="1:19" x14ac:dyDescent="0.35">
      <c r="A264" s="55">
        <v>2020</v>
      </c>
      <c r="B264" s="129" t="s">
        <v>256</v>
      </c>
      <c r="C264" s="129" t="s">
        <v>969</v>
      </c>
      <c r="D264" s="129" t="s">
        <v>895</v>
      </c>
      <c r="E264" s="129" t="s">
        <v>924</v>
      </c>
      <c r="F264" s="129" t="s">
        <v>925</v>
      </c>
      <c r="G264" s="129" t="s">
        <v>928</v>
      </c>
      <c r="H264" s="129" t="s">
        <v>936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19,K264*About!$B$119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16/1000)*10^12</f>
        <v>115919996248</v>
      </c>
      <c r="R264" s="103">
        <f>M264/About!$B$128</f>
        <v>7.9269464645879584</v>
      </c>
      <c r="S264" s="96"/>
    </row>
    <row r="265" spans="1:19" x14ac:dyDescent="0.35">
      <c r="A265" s="55">
        <v>2020</v>
      </c>
      <c r="B265" s="129" t="s">
        <v>233</v>
      </c>
      <c r="C265" s="129" t="s">
        <v>969</v>
      </c>
      <c r="D265" s="129" t="s">
        <v>895</v>
      </c>
      <c r="E265" s="129" t="s">
        <v>919</v>
      </c>
      <c r="F265" s="129" t="s">
        <v>915</v>
      </c>
      <c r="G265" s="129" t="s">
        <v>916</v>
      </c>
      <c r="H265" s="129" t="s">
        <v>920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19,K265*About!$B$119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16/1000)*10^12</f>
        <v>4200000168</v>
      </c>
      <c r="R265" s="103">
        <f>M265/About!$B$128</f>
        <v>7.9438429652167057</v>
      </c>
      <c r="S265" s="96"/>
    </row>
    <row r="266" spans="1:19" x14ac:dyDescent="0.35">
      <c r="A266" s="55">
        <v>2020</v>
      </c>
      <c r="B266" s="129" t="s">
        <v>82</v>
      </c>
      <c r="C266" s="129" t="s">
        <v>969</v>
      </c>
      <c r="D266" s="129" t="s">
        <v>895</v>
      </c>
      <c r="E266" s="129" t="s">
        <v>927</v>
      </c>
      <c r="F266" s="129" t="s">
        <v>915</v>
      </c>
      <c r="G266" s="129" t="s">
        <v>928</v>
      </c>
      <c r="H266" s="129" t="s">
        <v>929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19,K266*About!$B$119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16/1000)*10^12</f>
        <v>54320001596</v>
      </c>
      <c r="R266" s="103">
        <f>M266/About!$B$128</f>
        <v>7.9438429652167057</v>
      </c>
      <c r="S266" s="96"/>
    </row>
    <row r="267" spans="1:19" x14ac:dyDescent="0.35">
      <c r="A267" s="55">
        <v>2020</v>
      </c>
      <c r="B267" s="129" t="s">
        <v>82</v>
      </c>
      <c r="C267" s="129" t="s">
        <v>969</v>
      </c>
      <c r="D267" s="129" t="s">
        <v>913</v>
      </c>
      <c r="E267" s="129" t="s">
        <v>922</v>
      </c>
      <c r="F267" s="129" t="s">
        <v>915</v>
      </c>
      <c r="G267" s="129" t="s">
        <v>928</v>
      </c>
      <c r="H267" s="129" t="s">
        <v>929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19,K267*About!$B$119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16/1000)*10^12</f>
        <v>43399998656</v>
      </c>
      <c r="R267" s="103">
        <f>M267/About!$B$128</f>
        <v>-5.6772291433517221</v>
      </c>
      <c r="S267" s="96"/>
    </row>
    <row r="268" spans="1:19" x14ac:dyDescent="0.35">
      <c r="A268" s="55">
        <v>2020</v>
      </c>
      <c r="B268" s="129" t="s">
        <v>246</v>
      </c>
      <c r="C268" s="129" t="s">
        <v>969</v>
      </c>
      <c r="D268" s="129" t="s">
        <v>913</v>
      </c>
      <c r="E268" s="129" t="s">
        <v>914</v>
      </c>
      <c r="F268" s="129" t="s">
        <v>915</v>
      </c>
      <c r="G268" s="129" t="s">
        <v>930</v>
      </c>
      <c r="H268" s="129" t="s">
        <v>931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19,K268*About!$B$119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16/1000)*10^12</f>
        <v>253119998936</v>
      </c>
      <c r="R268" s="103">
        <f>M268/About!$B$128</f>
        <v>7.9607394641558002</v>
      </c>
      <c r="S268" s="96"/>
    </row>
    <row r="269" spans="1:19" x14ac:dyDescent="0.35">
      <c r="A269" s="55">
        <v>2020</v>
      </c>
      <c r="B269" s="129" t="s">
        <v>256</v>
      </c>
      <c r="C269" s="129" t="s">
        <v>969</v>
      </c>
      <c r="D269" s="129" t="s">
        <v>895</v>
      </c>
      <c r="E269" s="129" t="s">
        <v>927</v>
      </c>
      <c r="F269" s="129" t="s">
        <v>915</v>
      </c>
      <c r="G269" s="129" t="s">
        <v>916</v>
      </c>
      <c r="H269" s="129" t="s">
        <v>931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19,K269*About!$B$119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16/1000)*10^12</f>
        <v>27720000280</v>
      </c>
      <c r="R269" s="103">
        <f>M269/About!$B$128</f>
        <v>7.9945324637236412</v>
      </c>
      <c r="S269" s="96"/>
    </row>
    <row r="270" spans="1:19" x14ac:dyDescent="0.35">
      <c r="A270" s="55">
        <v>2020</v>
      </c>
      <c r="B270" s="129" t="s">
        <v>171</v>
      </c>
      <c r="C270" s="129" t="s">
        <v>969</v>
      </c>
      <c r="D270" s="129" t="s">
        <v>913</v>
      </c>
      <c r="E270" s="129" t="s">
        <v>914</v>
      </c>
      <c r="F270" s="129" t="s">
        <v>915</v>
      </c>
      <c r="G270" s="129" t="s">
        <v>928</v>
      </c>
      <c r="H270" s="129" t="s">
        <v>929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19,K270*About!$B$119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16/1000)*10^12</f>
        <v>560000000</v>
      </c>
      <c r="R270" s="103">
        <f>M270/About!$B$128</f>
        <v>8.0114289643523868</v>
      </c>
      <c r="S270" s="96"/>
    </row>
    <row r="271" spans="1:19" x14ac:dyDescent="0.35">
      <c r="A271" s="55">
        <v>2020</v>
      </c>
      <c r="B271" s="129" t="s">
        <v>171</v>
      </c>
      <c r="C271" s="129" t="s">
        <v>969</v>
      </c>
      <c r="D271" s="129" t="s">
        <v>895</v>
      </c>
      <c r="E271" s="129" t="s">
        <v>919</v>
      </c>
      <c r="F271" s="129" t="s">
        <v>915</v>
      </c>
      <c r="G271" s="129" t="s">
        <v>928</v>
      </c>
      <c r="H271" s="129" t="s">
        <v>929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19,K271*About!$B$119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16/1000)*10^12</f>
        <v>14559999468</v>
      </c>
      <c r="R271" s="103">
        <f>M271/About!$B$128</f>
        <v>8.0114289643523868</v>
      </c>
      <c r="S271" s="96"/>
    </row>
    <row r="272" spans="1:19" x14ac:dyDescent="0.35">
      <c r="A272" s="55">
        <v>2020</v>
      </c>
      <c r="B272" s="129" t="s">
        <v>313</v>
      </c>
      <c r="C272" s="129" t="s">
        <v>969</v>
      </c>
      <c r="D272" s="129" t="s">
        <v>895</v>
      </c>
      <c r="E272" s="129" t="s">
        <v>927</v>
      </c>
      <c r="F272" s="129" t="s">
        <v>915</v>
      </c>
      <c r="G272" s="129" t="s">
        <v>916</v>
      </c>
      <c r="H272" s="129" t="s">
        <v>931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19,K272*About!$B$119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16/1000)*10^12</f>
        <v>148400005348</v>
      </c>
      <c r="R272" s="103">
        <f>M272/About!$B$128</f>
        <v>8.0283254632914822</v>
      </c>
      <c r="S272" s="96"/>
    </row>
    <row r="273" spans="1:19" x14ac:dyDescent="0.35">
      <c r="A273" s="55">
        <v>2020</v>
      </c>
      <c r="B273" s="129" t="s">
        <v>313</v>
      </c>
      <c r="C273" s="129" t="s">
        <v>969</v>
      </c>
      <c r="D273" s="129" t="s">
        <v>895</v>
      </c>
      <c r="E273" s="129" t="s">
        <v>919</v>
      </c>
      <c r="F273" s="129" t="s">
        <v>915</v>
      </c>
      <c r="G273" s="129" t="s">
        <v>928</v>
      </c>
      <c r="H273" s="129" t="s">
        <v>929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19,K273*About!$B$119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16/1000)*10^12</f>
        <v>6440000112</v>
      </c>
      <c r="R273" s="103">
        <f>M273/About!$B$128</f>
        <v>8.0452219639202269</v>
      </c>
      <c r="S273" s="96"/>
    </row>
    <row r="274" spans="1:19" x14ac:dyDescent="0.35">
      <c r="A274" s="55">
        <v>2020</v>
      </c>
      <c r="B274" s="129" t="s">
        <v>205</v>
      </c>
      <c r="C274" s="129" t="s">
        <v>969</v>
      </c>
      <c r="D274" s="129" t="s">
        <v>913</v>
      </c>
      <c r="E274" s="129" t="s">
        <v>914</v>
      </c>
      <c r="F274" s="129" t="s">
        <v>915</v>
      </c>
      <c r="G274" s="129" t="s">
        <v>928</v>
      </c>
      <c r="H274" s="129" t="s">
        <v>929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19,K274*About!$B$119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16/1000)*10^12</f>
        <v>560000000</v>
      </c>
      <c r="R274" s="103">
        <f>M274/About!$B$128</f>
        <v>8.0452219639202269</v>
      </c>
      <c r="S274" s="96"/>
    </row>
    <row r="275" spans="1:19" x14ac:dyDescent="0.35">
      <c r="A275" s="55">
        <v>2020</v>
      </c>
      <c r="B275" s="129" t="s">
        <v>61</v>
      </c>
      <c r="C275" s="129" t="s">
        <v>969</v>
      </c>
      <c r="D275" s="129" t="s">
        <v>895</v>
      </c>
      <c r="E275" s="129" t="s">
        <v>919</v>
      </c>
      <c r="F275" s="129" t="s">
        <v>915</v>
      </c>
      <c r="G275" s="129" t="s">
        <v>928</v>
      </c>
      <c r="H275" s="129" t="s">
        <v>929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19,K275*About!$B$119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16/1000)*10^12</f>
        <v>560000000</v>
      </c>
      <c r="R275" s="103">
        <f>M275/About!$B$128</f>
        <v>8.0452219639202269</v>
      </c>
      <c r="S275" s="96"/>
    </row>
    <row r="276" spans="1:19" x14ac:dyDescent="0.35">
      <c r="A276" s="55">
        <v>2020</v>
      </c>
      <c r="B276" s="129" t="s">
        <v>61</v>
      </c>
      <c r="C276" s="129" t="s">
        <v>969</v>
      </c>
      <c r="D276" s="129" t="s">
        <v>913</v>
      </c>
      <c r="E276" s="129" t="s">
        <v>914</v>
      </c>
      <c r="F276" s="129" t="s">
        <v>915</v>
      </c>
      <c r="G276" s="129" t="s">
        <v>928</v>
      </c>
      <c r="H276" s="129" t="s">
        <v>929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19,K276*About!$B$119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16/1000)*10^12</f>
        <v>280000000</v>
      </c>
      <c r="R276" s="103">
        <f>M276/About!$B$128</f>
        <v>8.0452219639202269</v>
      </c>
      <c r="S276" s="96"/>
    </row>
    <row r="277" spans="1:19" x14ac:dyDescent="0.35">
      <c r="A277" s="55">
        <v>2020</v>
      </c>
      <c r="B277" s="129" t="s">
        <v>970</v>
      </c>
      <c r="C277" s="129" t="s">
        <v>969</v>
      </c>
      <c r="D277" s="129" t="s">
        <v>895</v>
      </c>
      <c r="E277" s="129" t="s">
        <v>919</v>
      </c>
      <c r="F277" s="129" t="s">
        <v>915</v>
      </c>
      <c r="G277" s="129" t="s">
        <v>928</v>
      </c>
      <c r="H277" s="129" t="s">
        <v>929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19,K277*About!$B$119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16/1000)*10^12</f>
        <v>1679999972</v>
      </c>
      <c r="R277" s="103">
        <f>M277/About!$B$128</f>
        <v>8.0452219639202269</v>
      </c>
      <c r="S277" s="96"/>
    </row>
    <row r="278" spans="1:19" x14ac:dyDescent="0.35">
      <c r="A278" s="55">
        <v>2020</v>
      </c>
      <c r="B278" s="129" t="s">
        <v>313</v>
      </c>
      <c r="C278" s="129" t="s">
        <v>969</v>
      </c>
      <c r="D278" s="129" t="s">
        <v>913</v>
      </c>
      <c r="E278" s="129" t="s">
        <v>914</v>
      </c>
      <c r="F278" s="129" t="s">
        <v>915</v>
      </c>
      <c r="G278" s="129" t="s">
        <v>928</v>
      </c>
      <c r="H278" s="129" t="s">
        <v>929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19,K278*About!$B$119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16/1000)*10^12</f>
        <v>2520000112</v>
      </c>
      <c r="R278" s="103">
        <f>M278/About!$B$128</f>
        <v>8.0452219639202269</v>
      </c>
      <c r="S278" s="96"/>
    </row>
    <row r="279" spans="1:19" x14ac:dyDescent="0.35">
      <c r="A279" s="55">
        <v>2020</v>
      </c>
      <c r="B279" s="129" t="s">
        <v>970</v>
      </c>
      <c r="C279" s="129" t="s">
        <v>969</v>
      </c>
      <c r="D279" s="129" t="s">
        <v>913</v>
      </c>
      <c r="E279" s="129" t="s">
        <v>914</v>
      </c>
      <c r="F279" s="129" t="s">
        <v>915</v>
      </c>
      <c r="G279" s="129" t="s">
        <v>928</v>
      </c>
      <c r="H279" s="129" t="s">
        <v>929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19,K279*About!$B$119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16/1000)*10^12</f>
        <v>280000000</v>
      </c>
      <c r="R279" s="103">
        <f>M279/About!$B$128</f>
        <v>8.0452219639202269</v>
      </c>
      <c r="S279" s="96"/>
    </row>
    <row r="280" spans="1:19" x14ac:dyDescent="0.35">
      <c r="A280" s="55">
        <v>2020</v>
      </c>
      <c r="B280" s="129" t="s">
        <v>32</v>
      </c>
      <c r="C280" s="129" t="s">
        <v>969</v>
      </c>
      <c r="D280" s="129" t="s">
        <v>895</v>
      </c>
      <c r="E280" s="129" t="s">
        <v>919</v>
      </c>
      <c r="F280" s="129" t="s">
        <v>915</v>
      </c>
      <c r="G280" s="129" t="s">
        <v>916</v>
      </c>
      <c r="H280" s="129" t="s">
        <v>920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19,K280*About!$B$119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16/1000)*10^12</f>
        <v>15400000336</v>
      </c>
      <c r="R280" s="103">
        <f>M280/About!$B$128</f>
        <v>8.0959114624271642</v>
      </c>
      <c r="S280" s="96"/>
    </row>
    <row r="281" spans="1:19" x14ac:dyDescent="0.35">
      <c r="A281" s="55">
        <v>2020</v>
      </c>
      <c r="B281" s="129" t="s">
        <v>32</v>
      </c>
      <c r="C281" s="129" t="s">
        <v>969</v>
      </c>
      <c r="D281" s="129" t="s">
        <v>895</v>
      </c>
      <c r="E281" s="129" t="s">
        <v>921</v>
      </c>
      <c r="F281" s="129" t="s">
        <v>915</v>
      </c>
      <c r="G281" s="129" t="s">
        <v>916</v>
      </c>
      <c r="H281" s="129" t="s">
        <v>920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19,K281*About!$B$119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16/1000)*10^12</f>
        <v>145880001064</v>
      </c>
      <c r="R281" s="103">
        <f>M281/About!$B$128</f>
        <v>8.0959114624271642</v>
      </c>
      <c r="S281" s="96"/>
    </row>
    <row r="282" spans="1:19" x14ac:dyDescent="0.35">
      <c r="A282" s="55">
        <v>2020</v>
      </c>
      <c r="B282" s="129" t="s">
        <v>970</v>
      </c>
      <c r="C282" s="129" t="s">
        <v>969</v>
      </c>
      <c r="D282" s="129" t="s">
        <v>895</v>
      </c>
      <c r="E282" s="129" t="s">
        <v>927</v>
      </c>
      <c r="F282" s="129" t="s">
        <v>915</v>
      </c>
      <c r="G282" s="129" t="s">
        <v>916</v>
      </c>
      <c r="H282" s="129" t="s">
        <v>931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19,K282*About!$B$119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16/1000)*10^12</f>
        <v>144760002128</v>
      </c>
      <c r="R282" s="103">
        <f>M282/About!$B$128</f>
        <v>8.1128079630559089</v>
      </c>
      <c r="S282" s="96"/>
    </row>
    <row r="283" spans="1:19" x14ac:dyDescent="0.35">
      <c r="A283" s="55">
        <v>2020</v>
      </c>
      <c r="B283" s="129" t="s">
        <v>158</v>
      </c>
      <c r="C283" s="129" t="s">
        <v>969</v>
      </c>
      <c r="D283" s="129" t="s">
        <v>913</v>
      </c>
      <c r="E283" s="129" t="s">
        <v>922</v>
      </c>
      <c r="F283" s="129" t="s">
        <v>915</v>
      </c>
      <c r="G283" s="129" t="s">
        <v>916</v>
      </c>
      <c r="H283" s="129" t="s">
        <v>923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19,K283*About!$B$119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16/1000)*10^12</f>
        <v>0</v>
      </c>
      <c r="R283" s="103">
        <f>M283/About!$B$128</f>
        <v>8.1128079630559089</v>
      </c>
      <c r="S283" s="96"/>
    </row>
    <row r="284" spans="1:19" x14ac:dyDescent="0.35">
      <c r="A284" s="55">
        <v>2020</v>
      </c>
      <c r="B284" s="129" t="s">
        <v>158</v>
      </c>
      <c r="C284" s="129" t="s">
        <v>969</v>
      </c>
      <c r="D284" s="129" t="s">
        <v>895</v>
      </c>
      <c r="E284" s="129" t="s">
        <v>927</v>
      </c>
      <c r="F284" s="129" t="s">
        <v>915</v>
      </c>
      <c r="G284" s="129" t="s">
        <v>916</v>
      </c>
      <c r="H284" s="129" t="s">
        <v>923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19,K284*About!$B$119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16/1000)*10^12</f>
        <v>839999971.99999988</v>
      </c>
      <c r="R284" s="103">
        <f>M284/About!$B$128</f>
        <v>8.1128079630559089</v>
      </c>
      <c r="S284" s="96"/>
    </row>
    <row r="285" spans="1:19" x14ac:dyDescent="0.35">
      <c r="A285" s="55">
        <v>2020</v>
      </c>
      <c r="B285" s="129" t="s">
        <v>256</v>
      </c>
      <c r="C285" s="129" t="s">
        <v>969</v>
      </c>
      <c r="D285" s="129" t="s">
        <v>913</v>
      </c>
      <c r="E285" s="129" t="s">
        <v>922</v>
      </c>
      <c r="F285" s="129" t="s">
        <v>915</v>
      </c>
      <c r="G285" s="129" t="s">
        <v>916</v>
      </c>
      <c r="H285" s="129" t="s">
        <v>931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19,K285*About!$B$119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16/1000)*10^12</f>
        <v>15680000056</v>
      </c>
      <c r="R285" s="103">
        <f>M285/About!$B$128</f>
        <v>8.1466009609340979</v>
      </c>
      <c r="S285" s="96"/>
    </row>
    <row r="286" spans="1:19" x14ac:dyDescent="0.35">
      <c r="A286" s="55">
        <v>2020</v>
      </c>
      <c r="B286" s="129" t="s">
        <v>82</v>
      </c>
      <c r="C286" s="129" t="s">
        <v>969</v>
      </c>
      <c r="D286" s="129" t="s">
        <v>895</v>
      </c>
      <c r="E286" s="129" t="s">
        <v>924</v>
      </c>
      <c r="F286" s="129" t="s">
        <v>925</v>
      </c>
      <c r="G286" s="129" t="s">
        <v>916</v>
      </c>
      <c r="H286" s="129" t="s">
        <v>938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19,K286*About!$B$119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16/1000)*10^12</f>
        <v>3391080016800</v>
      </c>
      <c r="R286" s="103">
        <f>M286/About!$B$128</f>
        <v>8.1634974615628444</v>
      </c>
      <c r="S286" s="96"/>
    </row>
    <row r="287" spans="1:19" x14ac:dyDescent="0.35">
      <c r="A287" s="55">
        <v>2020</v>
      </c>
      <c r="B287" s="129" t="s">
        <v>82</v>
      </c>
      <c r="C287" s="129" t="s">
        <v>969</v>
      </c>
      <c r="D287" s="129" t="s">
        <v>895</v>
      </c>
      <c r="E287" s="129" t="s">
        <v>924</v>
      </c>
      <c r="F287" s="129" t="s">
        <v>925</v>
      </c>
      <c r="G287" s="129" t="s">
        <v>928</v>
      </c>
      <c r="H287" s="129" t="s">
        <v>936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19,K287*About!$B$119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16/1000)*10^12</f>
        <v>7864920408799.999</v>
      </c>
      <c r="R287" s="103">
        <f>M287/About!$B$128</f>
        <v>8.1634974615628444</v>
      </c>
      <c r="S287" s="96"/>
    </row>
    <row r="288" spans="1:19" x14ac:dyDescent="0.35">
      <c r="A288" s="55">
        <v>2020</v>
      </c>
      <c r="B288" s="129" t="s">
        <v>82</v>
      </c>
      <c r="C288" s="129" t="s">
        <v>969</v>
      </c>
      <c r="D288" s="129" t="s">
        <v>913</v>
      </c>
      <c r="E288" s="129" t="s">
        <v>935</v>
      </c>
      <c r="F288" s="129" t="s">
        <v>925</v>
      </c>
      <c r="G288" s="129" t="s">
        <v>928</v>
      </c>
      <c r="H288" s="129" t="s">
        <v>936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19,K288*About!$B$119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16/1000)*10^12</f>
        <v>64959998124.000008</v>
      </c>
      <c r="R288" s="103">
        <f>M288/About!$B$128</f>
        <v>8.1634974615628444</v>
      </c>
      <c r="S288" s="96"/>
    </row>
    <row r="289" spans="1:19" x14ac:dyDescent="0.35">
      <c r="A289" s="55">
        <v>2020</v>
      </c>
      <c r="B289" s="129" t="s">
        <v>313</v>
      </c>
      <c r="C289" s="129" t="s">
        <v>969</v>
      </c>
      <c r="D289" s="129" t="s">
        <v>913</v>
      </c>
      <c r="E289" s="129" t="s">
        <v>922</v>
      </c>
      <c r="F289" s="129" t="s">
        <v>915</v>
      </c>
      <c r="G289" s="129" t="s">
        <v>916</v>
      </c>
      <c r="H289" s="129" t="s">
        <v>931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19,K289*About!$B$119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16/1000)*10^12</f>
        <v>108359996808</v>
      </c>
      <c r="R289" s="103">
        <f>M289/About!$B$128</f>
        <v>8.1803939605019398</v>
      </c>
      <c r="S289" s="96"/>
    </row>
    <row r="290" spans="1:19" x14ac:dyDescent="0.35">
      <c r="A290" s="55">
        <v>2020</v>
      </c>
      <c r="B290" s="129" t="s">
        <v>158</v>
      </c>
      <c r="C290" s="129" t="s">
        <v>969</v>
      </c>
      <c r="D290" s="129" t="s">
        <v>913</v>
      </c>
      <c r="E290" s="129" t="s">
        <v>914</v>
      </c>
      <c r="F290" s="129" t="s">
        <v>915</v>
      </c>
      <c r="G290" s="129" t="s">
        <v>928</v>
      </c>
      <c r="H290" s="129" t="s">
        <v>929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19,K290*About!$B$119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16/1000)*10^12</f>
        <v>157359996808</v>
      </c>
      <c r="R290" s="103">
        <f>M290/About!$B$128</f>
        <v>8.2141869600697817</v>
      </c>
      <c r="S290" s="96"/>
    </row>
    <row r="291" spans="1:19" x14ac:dyDescent="0.35">
      <c r="A291" s="55">
        <v>2020</v>
      </c>
      <c r="B291" s="129" t="s">
        <v>158</v>
      </c>
      <c r="C291" s="129" t="s">
        <v>969</v>
      </c>
      <c r="D291" s="129" t="s">
        <v>895</v>
      </c>
      <c r="E291" s="129" t="s">
        <v>921</v>
      </c>
      <c r="F291" s="129" t="s">
        <v>915</v>
      </c>
      <c r="G291" s="129" t="s">
        <v>928</v>
      </c>
      <c r="H291" s="129" t="s">
        <v>929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19,K291*About!$B$119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16/1000)*10^12</f>
        <v>839999971.99999988</v>
      </c>
      <c r="R291" s="103">
        <f>M291/About!$B$128</f>
        <v>8.2141869600697817</v>
      </c>
      <c r="S291" s="96"/>
    </row>
    <row r="292" spans="1:19" x14ac:dyDescent="0.35">
      <c r="A292" s="55">
        <v>2020</v>
      </c>
      <c r="B292" s="129" t="s">
        <v>158</v>
      </c>
      <c r="C292" s="129" t="s">
        <v>969</v>
      </c>
      <c r="D292" s="129" t="s">
        <v>895</v>
      </c>
      <c r="E292" s="129" t="s">
        <v>919</v>
      </c>
      <c r="F292" s="129" t="s">
        <v>915</v>
      </c>
      <c r="G292" s="129" t="s">
        <v>928</v>
      </c>
      <c r="H292" s="129" t="s">
        <v>929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19,K292*About!$B$119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16/1000)*10^12</f>
        <v>456679985160</v>
      </c>
      <c r="R292" s="103">
        <f>M292/About!$B$128</f>
        <v>8.2141869600697817</v>
      </c>
      <c r="S292" s="96"/>
    </row>
    <row r="293" spans="1:19" x14ac:dyDescent="0.35">
      <c r="A293" s="55">
        <v>2020</v>
      </c>
      <c r="B293" s="129" t="s">
        <v>970</v>
      </c>
      <c r="C293" s="129" t="s">
        <v>969</v>
      </c>
      <c r="D293" s="129" t="s">
        <v>913</v>
      </c>
      <c r="E293" s="129" t="s">
        <v>922</v>
      </c>
      <c r="F293" s="129" t="s">
        <v>915</v>
      </c>
      <c r="G293" s="129" t="s">
        <v>916</v>
      </c>
      <c r="H293" s="129" t="s">
        <v>931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19,K293*About!$B$119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16/1000)*10^12</f>
        <v>3920000028.0000005</v>
      </c>
      <c r="R293" s="103">
        <f>M293/About!$B$128</f>
        <v>8.2817729592054636</v>
      </c>
      <c r="S293" s="96"/>
    </row>
    <row r="294" spans="1:19" x14ac:dyDescent="0.35">
      <c r="A294" s="55">
        <v>2020</v>
      </c>
      <c r="B294" s="129" t="s">
        <v>156</v>
      </c>
      <c r="C294" s="129" t="s">
        <v>969</v>
      </c>
      <c r="D294" s="129" t="s">
        <v>895</v>
      </c>
      <c r="E294" s="129" t="s">
        <v>927</v>
      </c>
      <c r="F294" s="129" t="s">
        <v>915</v>
      </c>
      <c r="G294" s="129" t="s">
        <v>916</v>
      </c>
      <c r="H294" s="129" t="s">
        <v>931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19,K294*About!$B$119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16/1000)*10^12</f>
        <v>169679998404</v>
      </c>
      <c r="R294" s="103">
        <f>M294/About!$B$128</f>
        <v>8.2817729592054636</v>
      </c>
      <c r="S294" s="96"/>
    </row>
    <row r="295" spans="1:19" x14ac:dyDescent="0.35">
      <c r="A295" s="55">
        <v>2020</v>
      </c>
      <c r="B295" s="129" t="s">
        <v>61</v>
      </c>
      <c r="C295" s="129" t="s">
        <v>969</v>
      </c>
      <c r="D295" s="129" t="s">
        <v>895</v>
      </c>
      <c r="E295" s="129" t="s">
        <v>927</v>
      </c>
      <c r="F295" s="129" t="s">
        <v>915</v>
      </c>
      <c r="G295" s="129" t="s">
        <v>916</v>
      </c>
      <c r="H295" s="129" t="s">
        <v>931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19,K295*About!$B$119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16/1000)*10^12</f>
        <v>56000000000</v>
      </c>
      <c r="R295" s="103">
        <f>M295/About!$B$128</f>
        <v>8.2986694598342083</v>
      </c>
      <c r="S295" s="96"/>
    </row>
    <row r="296" spans="1:19" x14ac:dyDescent="0.35">
      <c r="A296" s="55">
        <v>2020</v>
      </c>
      <c r="B296" s="129" t="s">
        <v>82</v>
      </c>
      <c r="C296" s="129" t="s">
        <v>969</v>
      </c>
      <c r="D296" s="129" t="s">
        <v>895</v>
      </c>
      <c r="E296" s="129" t="s">
        <v>921</v>
      </c>
      <c r="F296" s="129" t="s">
        <v>915</v>
      </c>
      <c r="G296" s="129" t="s">
        <v>928</v>
      </c>
      <c r="H296" s="129" t="s">
        <v>929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19,K296*About!$B$119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16/1000)*10^12</f>
        <v>463120025760.00006</v>
      </c>
      <c r="R296" s="103">
        <f>M296/About!$B$128</f>
        <v>8.3493593604782212</v>
      </c>
      <c r="S296" s="96"/>
    </row>
    <row r="297" spans="1:19" x14ac:dyDescent="0.35">
      <c r="A297" s="55">
        <v>2020</v>
      </c>
      <c r="B297" s="129" t="s">
        <v>82</v>
      </c>
      <c r="C297" s="129" t="s">
        <v>969</v>
      </c>
      <c r="D297" s="129" t="s">
        <v>895</v>
      </c>
      <c r="E297" s="129" t="s">
        <v>919</v>
      </c>
      <c r="F297" s="129" t="s">
        <v>915</v>
      </c>
      <c r="G297" s="129" t="s">
        <v>928</v>
      </c>
      <c r="H297" s="129" t="s">
        <v>929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19,K297*About!$B$119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16/1000)*10^12</f>
        <v>464239997759.99994</v>
      </c>
      <c r="R297" s="103">
        <f>M297/About!$B$128</f>
        <v>8.3493593604782212</v>
      </c>
      <c r="S297" s="96"/>
    </row>
    <row r="298" spans="1:19" x14ac:dyDescent="0.35">
      <c r="A298" s="55">
        <v>2020</v>
      </c>
      <c r="B298" s="129" t="s">
        <v>82</v>
      </c>
      <c r="C298" s="129" t="s">
        <v>969</v>
      </c>
      <c r="D298" s="129" t="s">
        <v>913</v>
      </c>
      <c r="E298" s="129" t="s">
        <v>914</v>
      </c>
      <c r="F298" s="129" t="s">
        <v>915</v>
      </c>
      <c r="G298" s="129" t="s">
        <v>928</v>
      </c>
      <c r="H298" s="129" t="s">
        <v>929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19,K298*About!$B$119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16/1000)*10^12</f>
        <v>167719993588</v>
      </c>
      <c r="R298" s="103">
        <f>M298/About!$B$128</f>
        <v>8.3493593604782212</v>
      </c>
      <c r="S298" s="96"/>
    </row>
    <row r="299" spans="1:19" x14ac:dyDescent="0.35">
      <c r="A299" s="55">
        <v>2020</v>
      </c>
      <c r="B299" s="129" t="s">
        <v>938</v>
      </c>
      <c r="C299" s="129" t="s">
        <v>969</v>
      </c>
      <c r="D299" s="129" t="s">
        <v>895</v>
      </c>
      <c r="E299" s="129" t="s">
        <v>919</v>
      </c>
      <c r="F299" s="129" t="s">
        <v>915</v>
      </c>
      <c r="G299" s="129" t="s">
        <v>928</v>
      </c>
      <c r="H299" s="129" t="s">
        <v>929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19,K299*About!$B$119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16/1000)*10^12</f>
        <v>82600001344</v>
      </c>
      <c r="R299" s="103">
        <f>M299/About!$B$128</f>
        <v>8.4169453596139032</v>
      </c>
      <c r="S299" s="96"/>
    </row>
    <row r="300" spans="1:19" x14ac:dyDescent="0.35">
      <c r="A300" s="55">
        <v>2020</v>
      </c>
      <c r="B300" s="129" t="s">
        <v>938</v>
      </c>
      <c r="C300" s="129" t="s">
        <v>969</v>
      </c>
      <c r="D300" s="129" t="s">
        <v>895</v>
      </c>
      <c r="E300" s="129" t="s">
        <v>921</v>
      </c>
      <c r="F300" s="129" t="s">
        <v>915</v>
      </c>
      <c r="G300" s="129" t="s">
        <v>928</v>
      </c>
      <c r="H300" s="129" t="s">
        <v>929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19,K300*About!$B$119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16/1000)*10^12</f>
        <v>560000000</v>
      </c>
      <c r="R300" s="103">
        <f>M300/About!$B$128</f>
        <v>8.4169453596139032</v>
      </c>
      <c r="S300" s="96"/>
    </row>
    <row r="301" spans="1:19" x14ac:dyDescent="0.35">
      <c r="A301" s="55">
        <v>2020</v>
      </c>
      <c r="B301" s="129" t="s">
        <v>938</v>
      </c>
      <c r="C301" s="129" t="s">
        <v>969</v>
      </c>
      <c r="D301" s="129" t="s">
        <v>913</v>
      </c>
      <c r="E301" s="129" t="s">
        <v>918</v>
      </c>
      <c r="F301" s="129" t="s">
        <v>915</v>
      </c>
      <c r="G301" s="129" t="s">
        <v>928</v>
      </c>
      <c r="H301" s="129" t="s">
        <v>929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19,K301*About!$B$119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16/1000)*10^12</f>
        <v>0</v>
      </c>
      <c r="R301" s="103">
        <f>M301/About!$B$128</f>
        <v>8.4169453596139032</v>
      </c>
      <c r="S301" s="96"/>
    </row>
    <row r="302" spans="1:19" x14ac:dyDescent="0.35">
      <c r="A302" s="55">
        <v>2020</v>
      </c>
      <c r="B302" s="129" t="s">
        <v>938</v>
      </c>
      <c r="C302" s="129" t="s">
        <v>969</v>
      </c>
      <c r="D302" s="129" t="s">
        <v>913</v>
      </c>
      <c r="E302" s="129" t="s">
        <v>914</v>
      </c>
      <c r="F302" s="129" t="s">
        <v>915</v>
      </c>
      <c r="G302" s="129" t="s">
        <v>928</v>
      </c>
      <c r="H302" s="129" t="s">
        <v>929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19,K302*About!$B$119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16/1000)*10^12</f>
        <v>19879999412</v>
      </c>
      <c r="R302" s="103">
        <f>M302/About!$B$128</f>
        <v>8.4169453596139032</v>
      </c>
      <c r="S302" s="96"/>
    </row>
    <row r="303" spans="1:19" x14ac:dyDescent="0.35">
      <c r="A303" s="55">
        <v>2020</v>
      </c>
      <c r="B303" s="129" t="s">
        <v>171</v>
      </c>
      <c r="C303" s="129" t="s">
        <v>969</v>
      </c>
      <c r="D303" s="129" t="s">
        <v>913</v>
      </c>
      <c r="E303" s="129" t="s">
        <v>914</v>
      </c>
      <c r="F303" s="129" t="s">
        <v>915</v>
      </c>
      <c r="G303" s="129" t="s">
        <v>916</v>
      </c>
      <c r="H303" s="129" t="s">
        <v>926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19,K303*About!$B$119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16/1000)*10^12</f>
        <v>5319999944</v>
      </c>
      <c r="R303" s="103">
        <f>M303/About!$B$128</f>
        <v>8.4169453596139032</v>
      </c>
      <c r="S303" s="96"/>
    </row>
    <row r="304" spans="1:19" x14ac:dyDescent="0.35">
      <c r="A304" s="55">
        <v>2020</v>
      </c>
      <c r="B304" s="129" t="s">
        <v>171</v>
      </c>
      <c r="C304" s="129" t="s">
        <v>969</v>
      </c>
      <c r="D304" s="129" t="s">
        <v>895</v>
      </c>
      <c r="E304" s="129" t="s">
        <v>919</v>
      </c>
      <c r="F304" s="129" t="s">
        <v>915</v>
      </c>
      <c r="G304" s="129" t="s">
        <v>916</v>
      </c>
      <c r="H304" s="129" t="s">
        <v>926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19,K304*About!$B$119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16/1000)*10^12</f>
        <v>38639999859.999992</v>
      </c>
      <c r="R304" s="103">
        <f>M304/About!$B$128</f>
        <v>8.4169453596139032</v>
      </c>
      <c r="S304" s="96"/>
    </row>
    <row r="305" spans="1:19" x14ac:dyDescent="0.35">
      <c r="A305" s="55">
        <v>2020</v>
      </c>
      <c r="B305" s="129" t="s">
        <v>233</v>
      </c>
      <c r="C305" s="129" t="s">
        <v>969</v>
      </c>
      <c r="D305" s="129" t="s">
        <v>895</v>
      </c>
      <c r="E305" s="129" t="s">
        <v>927</v>
      </c>
      <c r="F305" s="129" t="s">
        <v>915</v>
      </c>
      <c r="G305" s="129" t="s">
        <v>916</v>
      </c>
      <c r="H305" s="129" t="s">
        <v>926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19,K305*About!$B$119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16/1000)*10^12</f>
        <v>5040000195.999999</v>
      </c>
      <c r="R305" s="103">
        <f>M305/About!$B$128</f>
        <v>8.4507383591817433</v>
      </c>
      <c r="S305" s="96"/>
    </row>
    <row r="306" spans="1:19" x14ac:dyDescent="0.35">
      <c r="A306" s="55">
        <v>2020</v>
      </c>
      <c r="B306" s="129" t="s">
        <v>233</v>
      </c>
      <c r="C306" s="129" t="s">
        <v>969</v>
      </c>
      <c r="D306" s="129" t="s">
        <v>913</v>
      </c>
      <c r="E306" s="129" t="s">
        <v>922</v>
      </c>
      <c r="F306" s="129" t="s">
        <v>915</v>
      </c>
      <c r="G306" s="129" t="s">
        <v>916</v>
      </c>
      <c r="H306" s="129" t="s">
        <v>926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19,K306*About!$B$119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16/1000)*10^12</f>
        <v>3639999860</v>
      </c>
      <c r="R306" s="103">
        <f>M306/About!$B$128</f>
        <v>8.4507383591817433</v>
      </c>
      <c r="S306" s="96"/>
    </row>
    <row r="307" spans="1:19" x14ac:dyDescent="0.35">
      <c r="A307" s="55">
        <v>2020</v>
      </c>
      <c r="B307" s="129" t="s">
        <v>233</v>
      </c>
      <c r="C307" s="129" t="s">
        <v>969</v>
      </c>
      <c r="D307" s="129" t="s">
        <v>895</v>
      </c>
      <c r="E307" s="129" t="s">
        <v>924</v>
      </c>
      <c r="F307" s="129" t="s">
        <v>925</v>
      </c>
      <c r="G307" s="129" t="s">
        <v>916</v>
      </c>
      <c r="H307" s="129" t="s">
        <v>926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19,K307*About!$B$119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16/1000)*10^12</f>
        <v>839999971.99999988</v>
      </c>
      <c r="R307" s="103">
        <f>M307/About!$B$128</f>
        <v>8.4507383591817433</v>
      </c>
      <c r="S307" s="96"/>
    </row>
    <row r="308" spans="1:19" x14ac:dyDescent="0.35">
      <c r="A308" s="55">
        <v>2020</v>
      </c>
      <c r="B308" s="129" t="s">
        <v>156</v>
      </c>
      <c r="C308" s="129" t="s">
        <v>969</v>
      </c>
      <c r="D308" s="129" t="s">
        <v>913</v>
      </c>
      <c r="E308" s="129" t="s">
        <v>922</v>
      </c>
      <c r="F308" s="129" t="s">
        <v>915</v>
      </c>
      <c r="G308" s="129" t="s">
        <v>916</v>
      </c>
      <c r="H308" s="129" t="s">
        <v>931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19,K308*About!$B$119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16/1000)*10^12</f>
        <v>202719993588</v>
      </c>
      <c r="R308" s="103">
        <f>M308/About!$B$128</f>
        <v>8.4507383591817433</v>
      </c>
      <c r="S308" s="96"/>
    </row>
    <row r="309" spans="1:19" x14ac:dyDescent="0.35">
      <c r="A309" s="55">
        <v>2020</v>
      </c>
      <c r="B309" s="129" t="s">
        <v>61</v>
      </c>
      <c r="C309" s="129" t="s">
        <v>969</v>
      </c>
      <c r="D309" s="129" t="s">
        <v>913</v>
      </c>
      <c r="E309" s="129" t="s">
        <v>922</v>
      </c>
      <c r="F309" s="129" t="s">
        <v>915</v>
      </c>
      <c r="G309" s="129" t="s">
        <v>916</v>
      </c>
      <c r="H309" s="129" t="s">
        <v>931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19,K309*About!$B$119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16/1000)*10^12</f>
        <v>38919999608.000008</v>
      </c>
      <c r="R309" s="103">
        <f>M309/About!$B$128</f>
        <v>8.4676348598104916</v>
      </c>
      <c r="S309" s="96"/>
    </row>
    <row r="310" spans="1:19" x14ac:dyDescent="0.35">
      <c r="A310" s="55">
        <v>2020</v>
      </c>
      <c r="B310" s="129" t="s">
        <v>82</v>
      </c>
      <c r="C310" s="129" t="s">
        <v>969</v>
      </c>
      <c r="D310" s="129" t="s">
        <v>913</v>
      </c>
      <c r="E310" s="129" t="s">
        <v>914</v>
      </c>
      <c r="F310" s="129" t="s">
        <v>915</v>
      </c>
      <c r="G310" s="129" t="s">
        <v>916</v>
      </c>
      <c r="H310" s="129" t="s">
        <v>920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19,K310*About!$B$119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16/1000)*10^12</f>
        <v>990080017080</v>
      </c>
      <c r="R310" s="103">
        <f>M310/About!$B$128</f>
        <v>8.484531358749587</v>
      </c>
      <c r="S310" s="96"/>
    </row>
    <row r="311" spans="1:19" x14ac:dyDescent="0.35">
      <c r="A311" s="55">
        <v>2020</v>
      </c>
      <c r="B311" s="129" t="s">
        <v>156</v>
      </c>
      <c r="C311" s="129" t="s">
        <v>969</v>
      </c>
      <c r="D311" s="129" t="s">
        <v>913</v>
      </c>
      <c r="E311" s="129" t="s">
        <v>914</v>
      </c>
      <c r="F311" s="129" t="s">
        <v>915</v>
      </c>
      <c r="G311" s="129" t="s">
        <v>916</v>
      </c>
      <c r="H311" s="129" t="s">
        <v>920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19,K311*About!$B$119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16/1000)*10^12</f>
        <v>117599994652.00002</v>
      </c>
      <c r="R311" s="103">
        <f>M311/About!$B$128</f>
        <v>8.5014278593783317</v>
      </c>
      <c r="S311" s="96"/>
    </row>
    <row r="312" spans="1:19" x14ac:dyDescent="0.35">
      <c r="A312" s="55">
        <v>2020</v>
      </c>
      <c r="B312" s="129" t="s">
        <v>938</v>
      </c>
      <c r="C312" s="129" t="s">
        <v>969</v>
      </c>
      <c r="D312" s="129" t="s">
        <v>895</v>
      </c>
      <c r="E312" s="129" t="s">
        <v>927</v>
      </c>
      <c r="F312" s="129" t="s">
        <v>915</v>
      </c>
      <c r="G312" s="129" t="s">
        <v>928</v>
      </c>
      <c r="H312" s="129" t="s">
        <v>929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19,K312*About!$B$119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16/1000)*10^12</f>
        <v>34440000532</v>
      </c>
      <c r="R312" s="103">
        <f>M312/About!$B$128</f>
        <v>8.6197033570209491</v>
      </c>
      <c r="S312" s="96"/>
    </row>
    <row r="313" spans="1:19" x14ac:dyDescent="0.35">
      <c r="A313" s="55">
        <v>2020</v>
      </c>
      <c r="B313" s="129" t="s">
        <v>938</v>
      </c>
      <c r="C313" s="129" t="s">
        <v>969</v>
      </c>
      <c r="D313" s="129" t="s">
        <v>913</v>
      </c>
      <c r="E313" s="129" t="s">
        <v>922</v>
      </c>
      <c r="F313" s="129" t="s">
        <v>915</v>
      </c>
      <c r="G313" s="129" t="s">
        <v>928</v>
      </c>
      <c r="H313" s="129" t="s">
        <v>929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19,K313*About!$B$119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16/1000)*10^12</f>
        <v>24360000140</v>
      </c>
      <c r="R313" s="103">
        <f>M313/About!$B$128</f>
        <v>8.6197033570209491</v>
      </c>
      <c r="S313" s="96"/>
    </row>
    <row r="314" spans="1:19" x14ac:dyDescent="0.35">
      <c r="A314" s="55">
        <v>2020</v>
      </c>
      <c r="B314" s="129" t="s">
        <v>938</v>
      </c>
      <c r="C314" s="129" t="s">
        <v>969</v>
      </c>
      <c r="D314" s="129" t="s">
        <v>895</v>
      </c>
      <c r="E314" s="129" t="s">
        <v>927</v>
      </c>
      <c r="F314" s="129" t="s">
        <v>915</v>
      </c>
      <c r="G314" s="129" t="s">
        <v>916</v>
      </c>
      <c r="H314" s="129" t="s">
        <v>931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19,K314*About!$B$119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16/1000)*10^12</f>
        <v>41160000812</v>
      </c>
      <c r="R314" s="103">
        <f>M314/About!$B$128</f>
        <v>8.7379788546635666</v>
      </c>
      <c r="S314" s="96"/>
    </row>
    <row r="315" spans="1:19" x14ac:dyDescent="0.35">
      <c r="A315" s="55">
        <v>2020</v>
      </c>
      <c r="B315" s="129" t="s">
        <v>156</v>
      </c>
      <c r="C315" s="129" t="s">
        <v>969</v>
      </c>
      <c r="D315" s="129" t="s">
        <v>895</v>
      </c>
      <c r="E315" s="129" t="s">
        <v>919</v>
      </c>
      <c r="F315" s="129" t="s">
        <v>915</v>
      </c>
      <c r="G315" s="129" t="s">
        <v>916</v>
      </c>
      <c r="H315" s="129" t="s">
        <v>926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19,K315*About!$B$119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16/1000)*10^12</f>
        <v>141400005348</v>
      </c>
      <c r="R315" s="103">
        <f>M315/About!$B$128</f>
        <v>8.8562547561329126</v>
      </c>
      <c r="S315" s="96"/>
    </row>
    <row r="316" spans="1:19" x14ac:dyDescent="0.35">
      <c r="A316" s="55">
        <v>2020</v>
      </c>
      <c r="B316" s="129" t="s">
        <v>156</v>
      </c>
      <c r="C316" s="129" t="s">
        <v>969</v>
      </c>
      <c r="D316" s="129" t="s">
        <v>895</v>
      </c>
      <c r="E316" s="129" t="s">
        <v>921</v>
      </c>
      <c r="F316" s="129" t="s">
        <v>915</v>
      </c>
      <c r="G316" s="129" t="s">
        <v>916</v>
      </c>
      <c r="H316" s="129" t="s">
        <v>926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19,K316*About!$B$119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16/1000)*10^12</f>
        <v>97440000532</v>
      </c>
      <c r="R316" s="103">
        <f>M316/About!$B$128</f>
        <v>8.8562547561329126</v>
      </c>
      <c r="S316" s="96"/>
    </row>
    <row r="317" spans="1:19" x14ac:dyDescent="0.35">
      <c r="A317" s="55">
        <v>2020</v>
      </c>
      <c r="B317" s="129" t="s">
        <v>156</v>
      </c>
      <c r="C317" s="129" t="s">
        <v>969</v>
      </c>
      <c r="D317" s="129" t="s">
        <v>913</v>
      </c>
      <c r="E317" s="129" t="s">
        <v>914</v>
      </c>
      <c r="F317" s="129" t="s">
        <v>915</v>
      </c>
      <c r="G317" s="129" t="s">
        <v>916</v>
      </c>
      <c r="H317" s="129" t="s">
        <v>926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19,K317*About!$B$119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16/1000)*10^12</f>
        <v>341040008680</v>
      </c>
      <c r="R317" s="103">
        <f>M317/About!$B$128</f>
        <v>8.8562547561329126</v>
      </c>
      <c r="S317" s="96"/>
    </row>
    <row r="318" spans="1:19" x14ac:dyDescent="0.35">
      <c r="A318" s="55">
        <v>2020</v>
      </c>
      <c r="B318" s="129" t="s">
        <v>970</v>
      </c>
      <c r="C318" s="129" t="s">
        <v>969</v>
      </c>
      <c r="D318" s="129" t="s">
        <v>895</v>
      </c>
      <c r="E318" s="129" t="s">
        <v>919</v>
      </c>
      <c r="F318" s="129" t="s">
        <v>915</v>
      </c>
      <c r="G318" s="129" t="s">
        <v>916</v>
      </c>
      <c r="H318" s="129" t="s">
        <v>926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19,K318*About!$B$119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16/1000)*10^12</f>
        <v>8959999803.9999981</v>
      </c>
      <c r="R318" s="103">
        <f>M318/About!$B$128</f>
        <v>8.873151255072008</v>
      </c>
      <c r="S318" s="96"/>
    </row>
    <row r="319" spans="1:19" x14ac:dyDescent="0.35">
      <c r="A319" s="55">
        <v>2020</v>
      </c>
      <c r="B319" s="129" t="s">
        <v>313</v>
      </c>
      <c r="C319" s="129" t="s">
        <v>969</v>
      </c>
      <c r="D319" s="129" t="s">
        <v>913</v>
      </c>
      <c r="E319" s="129" t="s">
        <v>914</v>
      </c>
      <c r="F319" s="129" t="s">
        <v>915</v>
      </c>
      <c r="G319" s="129" t="s">
        <v>916</v>
      </c>
      <c r="H319" s="129" t="s">
        <v>926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19,K319*About!$B$119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16/1000)*10^12</f>
        <v>42839999188</v>
      </c>
      <c r="R319" s="103">
        <f>M319/About!$B$128</f>
        <v>8.873151255072008</v>
      </c>
      <c r="S319" s="96"/>
    </row>
    <row r="320" spans="1:19" x14ac:dyDescent="0.35">
      <c r="A320" s="55">
        <v>2020</v>
      </c>
      <c r="B320" s="129" t="s">
        <v>61</v>
      </c>
      <c r="C320" s="129" t="s">
        <v>969</v>
      </c>
      <c r="D320" s="129" t="s">
        <v>895</v>
      </c>
      <c r="E320" s="129" t="s">
        <v>919</v>
      </c>
      <c r="F320" s="129" t="s">
        <v>915</v>
      </c>
      <c r="G320" s="129" t="s">
        <v>916</v>
      </c>
      <c r="H320" s="129" t="s">
        <v>926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19,K320*About!$B$119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16/1000)*10^12</f>
        <v>2800000028.0000005</v>
      </c>
      <c r="R320" s="103">
        <f>M320/About!$B$128</f>
        <v>8.873151255072008</v>
      </c>
      <c r="S320" s="96"/>
    </row>
    <row r="321" spans="1:19" x14ac:dyDescent="0.35">
      <c r="A321" s="55">
        <v>2020</v>
      </c>
      <c r="B321" s="129" t="s">
        <v>61</v>
      </c>
      <c r="C321" s="129" t="s">
        <v>969</v>
      </c>
      <c r="D321" s="129" t="s">
        <v>913</v>
      </c>
      <c r="E321" s="129" t="s">
        <v>914</v>
      </c>
      <c r="F321" s="129" t="s">
        <v>915</v>
      </c>
      <c r="G321" s="129" t="s">
        <v>916</v>
      </c>
      <c r="H321" s="129" t="s">
        <v>926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19,K321*About!$B$119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16/1000)*10^12</f>
        <v>5600000084</v>
      </c>
      <c r="R321" s="103">
        <f>M321/About!$B$128</f>
        <v>8.873151255072008</v>
      </c>
      <c r="S321" s="96"/>
    </row>
    <row r="322" spans="1:19" x14ac:dyDescent="0.35">
      <c r="A322" s="55">
        <v>2020</v>
      </c>
      <c r="B322" s="129" t="s">
        <v>205</v>
      </c>
      <c r="C322" s="129" t="s">
        <v>969</v>
      </c>
      <c r="D322" s="129" t="s">
        <v>913</v>
      </c>
      <c r="E322" s="129" t="s">
        <v>914</v>
      </c>
      <c r="F322" s="129" t="s">
        <v>915</v>
      </c>
      <c r="G322" s="129" t="s">
        <v>916</v>
      </c>
      <c r="H322" s="129" t="s">
        <v>926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19,K322*About!$B$119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16/1000)*10^12</f>
        <v>8959999803.9999981</v>
      </c>
      <c r="R322" s="103">
        <f>M322/About!$B$128</f>
        <v>8.873151255072008</v>
      </c>
      <c r="S322" s="96"/>
    </row>
    <row r="323" spans="1:19" x14ac:dyDescent="0.35">
      <c r="A323" s="55">
        <v>2020</v>
      </c>
      <c r="B323" s="129" t="s">
        <v>313</v>
      </c>
      <c r="C323" s="129" t="s">
        <v>969</v>
      </c>
      <c r="D323" s="129" t="s">
        <v>895</v>
      </c>
      <c r="E323" s="129" t="s">
        <v>919</v>
      </c>
      <c r="F323" s="129" t="s">
        <v>915</v>
      </c>
      <c r="G323" s="129" t="s">
        <v>916</v>
      </c>
      <c r="H323" s="129" t="s">
        <v>926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19,K323*About!$B$119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16/1000)*10^12</f>
        <v>32479999076</v>
      </c>
      <c r="R323" s="103">
        <f>M323/About!$B$128</f>
        <v>8.873151255072008</v>
      </c>
      <c r="S323" s="96"/>
    </row>
    <row r="324" spans="1:19" x14ac:dyDescent="0.35">
      <c r="A324" s="55">
        <v>2020</v>
      </c>
      <c r="B324" s="129" t="s">
        <v>970</v>
      </c>
      <c r="C324" s="129" t="s">
        <v>969</v>
      </c>
      <c r="D324" s="129" t="s">
        <v>913</v>
      </c>
      <c r="E324" s="129" t="s">
        <v>914</v>
      </c>
      <c r="F324" s="129" t="s">
        <v>915</v>
      </c>
      <c r="G324" s="129" t="s">
        <v>916</v>
      </c>
      <c r="H324" s="129" t="s">
        <v>926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19,K324*About!$B$119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16/1000)*10^12</f>
        <v>5319999944</v>
      </c>
      <c r="R324" s="103">
        <f>M324/About!$B$128</f>
        <v>8.873151255072008</v>
      </c>
      <c r="S324" s="96"/>
    </row>
    <row r="325" spans="1:19" x14ac:dyDescent="0.35">
      <c r="A325" s="55">
        <v>2020</v>
      </c>
      <c r="B325" s="129" t="s">
        <v>938</v>
      </c>
      <c r="C325" s="129" t="s">
        <v>969</v>
      </c>
      <c r="D325" s="129" t="s">
        <v>913</v>
      </c>
      <c r="E325" s="129" t="s">
        <v>922</v>
      </c>
      <c r="F325" s="129" t="s">
        <v>915</v>
      </c>
      <c r="G325" s="129" t="s">
        <v>916</v>
      </c>
      <c r="H325" s="129" t="s">
        <v>931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19,K325*About!$B$119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16/1000)*10^12</f>
        <v>147000000000</v>
      </c>
      <c r="R325" s="103">
        <f>M325/About!$B$128</f>
        <v>8.9069442546398498</v>
      </c>
      <c r="S325" s="96"/>
    </row>
    <row r="326" spans="1:19" x14ac:dyDescent="0.35">
      <c r="A326" s="55">
        <v>2020</v>
      </c>
      <c r="B326" s="129" t="s">
        <v>82</v>
      </c>
      <c r="C326" s="129" t="s">
        <v>969</v>
      </c>
      <c r="D326" s="129" t="s">
        <v>895</v>
      </c>
      <c r="E326" s="129" t="s">
        <v>919</v>
      </c>
      <c r="F326" s="129" t="s">
        <v>915</v>
      </c>
      <c r="G326" s="129" t="s">
        <v>916</v>
      </c>
      <c r="H326" s="129" t="s">
        <v>926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19,K326*About!$B$119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16/1000)*10^12</f>
        <v>2445799957160</v>
      </c>
      <c r="R326" s="103">
        <f>M326/About!$B$128</f>
        <v>8.9069442546398498</v>
      </c>
      <c r="S326" s="96"/>
    </row>
    <row r="327" spans="1:19" x14ac:dyDescent="0.35">
      <c r="A327" s="55">
        <v>2020</v>
      </c>
      <c r="B327" s="129" t="s">
        <v>82</v>
      </c>
      <c r="C327" s="129" t="s">
        <v>969</v>
      </c>
      <c r="D327" s="129" t="s">
        <v>895</v>
      </c>
      <c r="E327" s="129" t="s">
        <v>921</v>
      </c>
      <c r="F327" s="129" t="s">
        <v>915</v>
      </c>
      <c r="G327" s="129" t="s">
        <v>916</v>
      </c>
      <c r="H327" s="129" t="s">
        <v>926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19,K327*About!$B$119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16/1000)*10^12</f>
        <v>2443280059920</v>
      </c>
      <c r="R327" s="103">
        <f>M327/About!$B$128</f>
        <v>8.9069442546398498</v>
      </c>
      <c r="S327" s="96"/>
    </row>
    <row r="328" spans="1:19" x14ac:dyDescent="0.35">
      <c r="A328" s="55">
        <v>2020</v>
      </c>
      <c r="B328" s="129" t="s">
        <v>82</v>
      </c>
      <c r="C328" s="129" t="s">
        <v>969</v>
      </c>
      <c r="D328" s="129" t="s">
        <v>913</v>
      </c>
      <c r="E328" s="129" t="s">
        <v>914</v>
      </c>
      <c r="F328" s="129" t="s">
        <v>915</v>
      </c>
      <c r="G328" s="129" t="s">
        <v>916</v>
      </c>
      <c r="H328" s="129" t="s">
        <v>926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19,K328*About!$B$119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16/1000)*10^12</f>
        <v>2868879974800</v>
      </c>
      <c r="R328" s="103">
        <f>M328/About!$B$128</f>
        <v>8.9069442546398498</v>
      </c>
      <c r="S328" s="96"/>
    </row>
    <row r="329" spans="1:19" x14ac:dyDescent="0.35">
      <c r="A329" s="55">
        <v>2020</v>
      </c>
      <c r="B329" s="129" t="s">
        <v>233</v>
      </c>
      <c r="C329" s="129" t="s">
        <v>969</v>
      </c>
      <c r="D329" s="129" t="s">
        <v>895</v>
      </c>
      <c r="E329" s="129" t="s">
        <v>919</v>
      </c>
      <c r="F329" s="129" t="s">
        <v>915</v>
      </c>
      <c r="G329" s="129" t="s">
        <v>916</v>
      </c>
      <c r="H329" s="129" t="s">
        <v>917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19,K329*About!$B$119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16/1000)*10^12</f>
        <v>10360000140</v>
      </c>
      <c r="R329" s="103">
        <f>M329/About!$B$128</f>
        <v>8.9407372542076917</v>
      </c>
      <c r="S329" s="96"/>
    </row>
    <row r="330" spans="1:19" x14ac:dyDescent="0.35">
      <c r="A330" s="55">
        <v>2020</v>
      </c>
      <c r="B330" s="129" t="s">
        <v>32</v>
      </c>
      <c r="C330" s="129" t="s">
        <v>969</v>
      </c>
      <c r="D330" s="129" t="s">
        <v>895</v>
      </c>
      <c r="E330" s="129" t="s">
        <v>921</v>
      </c>
      <c r="F330" s="129" t="s">
        <v>915</v>
      </c>
      <c r="G330" s="129" t="s">
        <v>916</v>
      </c>
      <c r="H330" s="129" t="s">
        <v>917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19,K330*About!$B$119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16/1000)*10^12</f>
        <v>370719993560</v>
      </c>
      <c r="R330" s="103">
        <f>M330/About!$B$128</f>
        <v>8.9745302537755318</v>
      </c>
      <c r="S330" s="96"/>
    </row>
    <row r="331" spans="1:19" x14ac:dyDescent="0.35">
      <c r="A331" s="55">
        <v>2020</v>
      </c>
      <c r="B331" s="129" t="s">
        <v>32</v>
      </c>
      <c r="C331" s="129" t="s">
        <v>969</v>
      </c>
      <c r="D331" s="129" t="s">
        <v>895</v>
      </c>
      <c r="E331" s="129" t="s">
        <v>919</v>
      </c>
      <c r="F331" s="129" t="s">
        <v>915</v>
      </c>
      <c r="G331" s="129" t="s">
        <v>916</v>
      </c>
      <c r="H331" s="129" t="s">
        <v>917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19,K331*About!$B$119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16/1000)*10^12</f>
        <v>39199999327.999992</v>
      </c>
      <c r="R331" s="103">
        <f>M331/About!$B$128</f>
        <v>-4.6465418547928952</v>
      </c>
      <c r="S331" s="96"/>
    </row>
    <row r="332" spans="1:19" x14ac:dyDescent="0.35">
      <c r="A332" s="55">
        <v>2020</v>
      </c>
      <c r="B332" s="129" t="s">
        <v>158</v>
      </c>
      <c r="C332" s="129" t="s">
        <v>969</v>
      </c>
      <c r="D332" s="129" t="s">
        <v>913</v>
      </c>
      <c r="E332" s="129" t="s">
        <v>914</v>
      </c>
      <c r="F332" s="129" t="s">
        <v>915</v>
      </c>
      <c r="G332" s="129" t="s">
        <v>930</v>
      </c>
      <c r="H332" s="129" t="s">
        <v>931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19,K332*About!$B$119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16/1000)*10^12</f>
        <v>1165080017080</v>
      </c>
      <c r="R332" s="103">
        <f>M332/About!$B$128</f>
        <v>-4.6465418547928952</v>
      </c>
      <c r="S332" s="96"/>
    </row>
    <row r="333" spans="1:19" x14ac:dyDescent="0.35">
      <c r="A333" s="55">
        <v>2020</v>
      </c>
      <c r="B333" s="129" t="s">
        <v>158</v>
      </c>
      <c r="C333" s="129" t="s">
        <v>969</v>
      </c>
      <c r="D333" s="129" t="s">
        <v>913</v>
      </c>
      <c r="E333" s="129" t="s">
        <v>922</v>
      </c>
      <c r="F333" s="129" t="s">
        <v>915</v>
      </c>
      <c r="G333" s="129" t="s">
        <v>930</v>
      </c>
      <c r="H333" s="129" t="s">
        <v>931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19,K333*About!$B$119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16/1000)*10^12</f>
        <v>215039995184</v>
      </c>
      <c r="R333" s="103">
        <f>M333/About!$B$128</f>
        <v>8.9745302537755318</v>
      </c>
      <c r="S333" s="96"/>
    </row>
    <row r="334" spans="1:19" x14ac:dyDescent="0.35">
      <c r="A334" s="55">
        <v>2020</v>
      </c>
      <c r="B334" s="129" t="s">
        <v>32</v>
      </c>
      <c r="C334" s="129" t="s">
        <v>969</v>
      </c>
      <c r="D334" s="129" t="s">
        <v>913</v>
      </c>
      <c r="E334" s="129" t="s">
        <v>922</v>
      </c>
      <c r="F334" s="129" t="s">
        <v>915</v>
      </c>
      <c r="G334" s="129" t="s">
        <v>916</v>
      </c>
      <c r="H334" s="129" t="s">
        <v>926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19,K334*About!$B$119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16/1000)*10^12</f>
        <v>57679998404</v>
      </c>
      <c r="R334" s="103">
        <f>M334/About!$B$128</f>
        <v>9.0590127518503074</v>
      </c>
      <c r="S334" s="96"/>
    </row>
    <row r="335" spans="1:19" x14ac:dyDescent="0.35">
      <c r="A335" s="55">
        <v>2020</v>
      </c>
      <c r="B335" s="129" t="s">
        <v>32</v>
      </c>
      <c r="C335" s="129" t="s">
        <v>969</v>
      </c>
      <c r="D335" s="129" t="s">
        <v>895</v>
      </c>
      <c r="E335" s="129" t="s">
        <v>927</v>
      </c>
      <c r="F335" s="129" t="s">
        <v>915</v>
      </c>
      <c r="G335" s="129" t="s">
        <v>916</v>
      </c>
      <c r="H335" s="129" t="s">
        <v>926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19,K335*About!$B$119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16/1000)*10^12</f>
        <v>170799997340</v>
      </c>
      <c r="R335" s="103">
        <f>M335/About!$B$128</f>
        <v>9.0590127518503074</v>
      </c>
      <c r="S335" s="96"/>
    </row>
    <row r="336" spans="1:19" x14ac:dyDescent="0.35">
      <c r="A336" s="55">
        <v>2020</v>
      </c>
      <c r="B336" s="129" t="s">
        <v>32</v>
      </c>
      <c r="C336" s="129" t="s">
        <v>969</v>
      </c>
      <c r="D336" s="129" t="s">
        <v>895</v>
      </c>
      <c r="E336" s="129" t="s">
        <v>924</v>
      </c>
      <c r="F336" s="129" t="s">
        <v>925</v>
      </c>
      <c r="G336" s="129" t="s">
        <v>916</v>
      </c>
      <c r="H336" s="129" t="s">
        <v>926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19,K336*About!$B$119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16/1000)*10^12</f>
        <v>6440000112</v>
      </c>
      <c r="R336" s="103">
        <f>M336/About!$B$128</f>
        <v>9.0590127518503074</v>
      </c>
      <c r="S336" s="96"/>
    </row>
    <row r="337" spans="1:19" x14ac:dyDescent="0.35">
      <c r="A337" s="55">
        <v>2020</v>
      </c>
      <c r="B337" s="129" t="s">
        <v>32</v>
      </c>
      <c r="C337" s="129" t="s">
        <v>969</v>
      </c>
      <c r="D337" s="129" t="s">
        <v>895</v>
      </c>
      <c r="E337" s="129" t="s">
        <v>927</v>
      </c>
      <c r="F337" s="129" t="s">
        <v>915</v>
      </c>
      <c r="G337" s="129" t="s">
        <v>916</v>
      </c>
      <c r="H337" s="129" t="s">
        <v>923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19,K337*About!$B$119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16/1000)*10^12</f>
        <v>1119999972</v>
      </c>
      <c r="R337" s="103">
        <f>M337/About!$B$128</f>
        <v>9.0759092524790557</v>
      </c>
      <c r="S337" s="96"/>
    </row>
    <row r="338" spans="1:19" x14ac:dyDescent="0.35">
      <c r="A338" s="55">
        <v>2020</v>
      </c>
      <c r="B338" s="129" t="s">
        <v>32</v>
      </c>
      <c r="C338" s="129" t="s">
        <v>969</v>
      </c>
      <c r="D338" s="129" t="s">
        <v>913</v>
      </c>
      <c r="E338" s="129" t="s">
        <v>922</v>
      </c>
      <c r="F338" s="129" t="s">
        <v>915</v>
      </c>
      <c r="G338" s="129" t="s">
        <v>916</v>
      </c>
      <c r="H338" s="129" t="s">
        <v>923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19,K338*About!$B$119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16/1000)*10^12</f>
        <v>0</v>
      </c>
      <c r="R338" s="103">
        <f>M338/About!$B$128</f>
        <v>9.0759092524790557</v>
      </c>
      <c r="S338" s="96"/>
    </row>
    <row r="339" spans="1:19" x14ac:dyDescent="0.35">
      <c r="A339" s="55">
        <v>2020</v>
      </c>
      <c r="B339" s="129" t="s">
        <v>40</v>
      </c>
      <c r="C339" s="129" t="s">
        <v>969</v>
      </c>
      <c r="D339" s="129" t="s">
        <v>913</v>
      </c>
      <c r="E339" s="129" t="s">
        <v>914</v>
      </c>
      <c r="F339" s="129" t="s">
        <v>915</v>
      </c>
      <c r="G339" s="129" t="s">
        <v>928</v>
      </c>
      <c r="H339" s="129" t="s">
        <v>929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19,K339*About!$B$119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16/1000)*10^12</f>
        <v>1400000028</v>
      </c>
      <c r="R339" s="103">
        <f>M339/About!$B$128</f>
        <v>9.1097022520468958</v>
      </c>
      <c r="S339" s="96"/>
    </row>
    <row r="340" spans="1:19" x14ac:dyDescent="0.35">
      <c r="A340" s="55">
        <v>2020</v>
      </c>
      <c r="B340" s="129" t="s">
        <v>40</v>
      </c>
      <c r="C340" s="129" t="s">
        <v>969</v>
      </c>
      <c r="D340" s="129" t="s">
        <v>895</v>
      </c>
      <c r="E340" s="129" t="s">
        <v>919</v>
      </c>
      <c r="F340" s="129" t="s">
        <v>915</v>
      </c>
      <c r="G340" s="129" t="s">
        <v>928</v>
      </c>
      <c r="H340" s="129" t="s">
        <v>929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19,K340*About!$B$119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16/1000)*10^12</f>
        <v>362880001120</v>
      </c>
      <c r="R340" s="103">
        <f>M340/About!$B$128</f>
        <v>9.1097022520468958</v>
      </c>
      <c r="S340" s="96"/>
    </row>
    <row r="341" spans="1:19" x14ac:dyDescent="0.35">
      <c r="A341" s="55">
        <v>2020</v>
      </c>
      <c r="B341" s="129" t="s">
        <v>246</v>
      </c>
      <c r="C341" s="129" t="s">
        <v>969</v>
      </c>
      <c r="D341" s="129" t="s">
        <v>895</v>
      </c>
      <c r="E341" s="129" t="s">
        <v>919</v>
      </c>
      <c r="F341" s="129" t="s">
        <v>915</v>
      </c>
      <c r="G341" s="129" t="s">
        <v>928</v>
      </c>
      <c r="H341" s="129" t="s">
        <v>929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19,K341*About!$B$119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16/1000)*10^12</f>
        <v>287000000000</v>
      </c>
      <c r="R341" s="103">
        <f>M341/About!$B$128</f>
        <v>9.1097022520468958</v>
      </c>
      <c r="S341" s="96"/>
    </row>
    <row r="342" spans="1:19" x14ac:dyDescent="0.35">
      <c r="A342" s="55">
        <v>2020</v>
      </c>
      <c r="B342" s="129" t="s">
        <v>246</v>
      </c>
      <c r="C342" s="129" t="s">
        <v>969</v>
      </c>
      <c r="D342" s="129" t="s">
        <v>895</v>
      </c>
      <c r="E342" s="129" t="s">
        <v>921</v>
      </c>
      <c r="F342" s="129" t="s">
        <v>915</v>
      </c>
      <c r="G342" s="129" t="s">
        <v>928</v>
      </c>
      <c r="H342" s="129" t="s">
        <v>929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19,K342*About!$B$119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16/1000)*10^12</f>
        <v>7840000028</v>
      </c>
      <c r="R342" s="103">
        <f>M342/About!$B$128</f>
        <v>9.1097022520468958</v>
      </c>
      <c r="S342" s="96"/>
    </row>
    <row r="343" spans="1:19" x14ac:dyDescent="0.35">
      <c r="A343" s="55">
        <v>2020</v>
      </c>
      <c r="B343" s="129" t="s">
        <v>246</v>
      </c>
      <c r="C343" s="129" t="s">
        <v>969</v>
      </c>
      <c r="D343" s="129" t="s">
        <v>913</v>
      </c>
      <c r="E343" s="129" t="s">
        <v>914</v>
      </c>
      <c r="F343" s="129" t="s">
        <v>915</v>
      </c>
      <c r="G343" s="129" t="s">
        <v>928</v>
      </c>
      <c r="H343" s="129" t="s">
        <v>929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19,K343*About!$B$119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16/1000)*10^12</f>
        <v>17639999860</v>
      </c>
      <c r="R343" s="103">
        <f>M343/About!$B$128</f>
        <v>9.1097022520468958</v>
      </c>
      <c r="S343" s="96"/>
    </row>
    <row r="344" spans="1:19" x14ac:dyDescent="0.35">
      <c r="A344" s="55">
        <v>2020</v>
      </c>
      <c r="B344" s="129" t="s">
        <v>233</v>
      </c>
      <c r="C344" s="129" t="s">
        <v>969</v>
      </c>
      <c r="D344" s="129" t="s">
        <v>913</v>
      </c>
      <c r="E344" s="129" t="s">
        <v>922</v>
      </c>
      <c r="F344" s="129" t="s">
        <v>915</v>
      </c>
      <c r="G344" s="129" t="s">
        <v>916</v>
      </c>
      <c r="H344" s="129" t="s">
        <v>923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19,K344*About!$B$119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16/1000)*10^12</f>
        <v>0</v>
      </c>
      <c r="R344" s="103">
        <f>M344/About!$B$128</f>
        <v>9.2110816528874953</v>
      </c>
      <c r="S344" s="96"/>
    </row>
    <row r="345" spans="1:19" x14ac:dyDescent="0.35">
      <c r="A345" s="55">
        <v>2020</v>
      </c>
      <c r="B345" s="129" t="s">
        <v>233</v>
      </c>
      <c r="C345" s="129" t="s">
        <v>969</v>
      </c>
      <c r="D345" s="129" t="s">
        <v>895</v>
      </c>
      <c r="E345" s="129" t="s">
        <v>927</v>
      </c>
      <c r="F345" s="129" t="s">
        <v>915</v>
      </c>
      <c r="G345" s="129" t="s">
        <v>916</v>
      </c>
      <c r="H345" s="129" t="s">
        <v>923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19,K345*About!$B$119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16/1000)*10^12</f>
        <v>0</v>
      </c>
      <c r="R345" s="103">
        <f>M345/About!$B$128</f>
        <v>9.2110816528874953</v>
      </c>
      <c r="S345" s="96"/>
    </row>
    <row r="346" spans="1:19" x14ac:dyDescent="0.35">
      <c r="A346" s="55">
        <v>2020</v>
      </c>
      <c r="B346" s="129" t="s">
        <v>156</v>
      </c>
      <c r="C346" s="129" t="s">
        <v>969</v>
      </c>
      <c r="D346" s="129" t="s">
        <v>913</v>
      </c>
      <c r="E346" s="129" t="s">
        <v>922</v>
      </c>
      <c r="F346" s="129" t="s">
        <v>915</v>
      </c>
      <c r="G346" s="129" t="s">
        <v>928</v>
      </c>
      <c r="H346" s="129" t="s">
        <v>929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19,K346*About!$B$119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16/1000)*10^12</f>
        <v>16800000672</v>
      </c>
      <c r="R346" s="103">
        <f>M346/About!$B$128</f>
        <v>9.2448746524553354</v>
      </c>
      <c r="S346" s="96"/>
    </row>
    <row r="347" spans="1:19" x14ac:dyDescent="0.35">
      <c r="A347" s="55">
        <v>2020</v>
      </c>
      <c r="B347" s="129" t="s">
        <v>156</v>
      </c>
      <c r="C347" s="129" t="s">
        <v>969</v>
      </c>
      <c r="D347" s="129" t="s">
        <v>895</v>
      </c>
      <c r="E347" s="129" t="s">
        <v>927</v>
      </c>
      <c r="F347" s="129" t="s">
        <v>915</v>
      </c>
      <c r="G347" s="129" t="s">
        <v>928</v>
      </c>
      <c r="H347" s="129" t="s">
        <v>929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19,K347*About!$B$119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16/1000)*10^12</f>
        <v>70839999188</v>
      </c>
      <c r="R347" s="103">
        <f>M347/About!$B$128</f>
        <v>9.2448746524553354</v>
      </c>
      <c r="S347" s="96"/>
    </row>
    <row r="348" spans="1:19" x14ac:dyDescent="0.35">
      <c r="A348" s="55">
        <v>2020</v>
      </c>
      <c r="B348" s="129" t="s">
        <v>156</v>
      </c>
      <c r="C348" s="129" t="s">
        <v>969</v>
      </c>
      <c r="D348" s="129" t="s">
        <v>895</v>
      </c>
      <c r="E348" s="129" t="s">
        <v>921</v>
      </c>
      <c r="F348" s="129" t="s">
        <v>915</v>
      </c>
      <c r="G348" s="129" t="s">
        <v>916</v>
      </c>
      <c r="H348" s="129" t="s">
        <v>933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19,K348*About!$B$119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16/1000)*10^12</f>
        <v>4479999888</v>
      </c>
      <c r="R348" s="103">
        <f>M348/About!$B$128</f>
        <v>9.3800466507266993</v>
      </c>
      <c r="S348" s="96"/>
    </row>
    <row r="349" spans="1:19" x14ac:dyDescent="0.35">
      <c r="A349" s="55">
        <v>2020</v>
      </c>
      <c r="B349" s="129" t="s">
        <v>156</v>
      </c>
      <c r="C349" s="129" t="s">
        <v>969</v>
      </c>
      <c r="D349" s="129" t="s">
        <v>895</v>
      </c>
      <c r="E349" s="129" t="s">
        <v>919</v>
      </c>
      <c r="F349" s="129" t="s">
        <v>915</v>
      </c>
      <c r="G349" s="129" t="s">
        <v>916</v>
      </c>
      <c r="H349" s="129" t="s">
        <v>933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19,K349*About!$B$119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16/1000)*10^12</f>
        <v>6440000112</v>
      </c>
      <c r="R349" s="103">
        <f>M349/About!$B$128</f>
        <v>9.3800466507266993</v>
      </c>
      <c r="S349" s="96"/>
    </row>
    <row r="350" spans="1:19" x14ac:dyDescent="0.35">
      <c r="A350" s="55">
        <v>2020</v>
      </c>
      <c r="B350" s="129" t="s">
        <v>970</v>
      </c>
      <c r="C350" s="129" t="s">
        <v>969</v>
      </c>
      <c r="D350" s="129" t="s">
        <v>895</v>
      </c>
      <c r="E350" s="129" t="s">
        <v>919</v>
      </c>
      <c r="F350" s="129" t="s">
        <v>915</v>
      </c>
      <c r="G350" s="129" t="s">
        <v>916</v>
      </c>
      <c r="H350" s="129" t="s">
        <v>933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19,K350*About!$B$119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16/1000)*10^12</f>
        <v>280000000</v>
      </c>
      <c r="R350" s="103">
        <f>M350/About!$B$128</f>
        <v>9.4138396486048901</v>
      </c>
      <c r="S350" s="96"/>
    </row>
    <row r="351" spans="1:19" x14ac:dyDescent="0.35">
      <c r="A351" s="55">
        <v>2020</v>
      </c>
      <c r="B351" s="129" t="s">
        <v>61</v>
      </c>
      <c r="C351" s="129" t="s">
        <v>969</v>
      </c>
      <c r="D351" s="129" t="s">
        <v>895</v>
      </c>
      <c r="E351" s="129" t="s">
        <v>919</v>
      </c>
      <c r="F351" s="129" t="s">
        <v>915</v>
      </c>
      <c r="G351" s="129" t="s">
        <v>916</v>
      </c>
      <c r="H351" s="129" t="s">
        <v>933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19,K351*About!$B$119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16/1000)*10^12</f>
        <v>0</v>
      </c>
      <c r="R351" s="103">
        <f>M351/About!$B$128</f>
        <v>9.4138396486048901</v>
      </c>
      <c r="S351" s="96"/>
    </row>
    <row r="352" spans="1:19" x14ac:dyDescent="0.35">
      <c r="A352" s="55">
        <v>2020</v>
      </c>
      <c r="B352" s="129" t="s">
        <v>313</v>
      </c>
      <c r="C352" s="129" t="s">
        <v>969</v>
      </c>
      <c r="D352" s="129" t="s">
        <v>895</v>
      </c>
      <c r="E352" s="129" t="s">
        <v>919</v>
      </c>
      <c r="F352" s="129" t="s">
        <v>915</v>
      </c>
      <c r="G352" s="129" t="s">
        <v>916</v>
      </c>
      <c r="H352" s="129" t="s">
        <v>933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19,K352*About!$B$119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16/1000)*10^12</f>
        <v>1400000028</v>
      </c>
      <c r="R352" s="103">
        <f>M352/About!$B$128</f>
        <v>9.4138396486048901</v>
      </c>
      <c r="S352" s="96"/>
    </row>
    <row r="353" spans="1:19" x14ac:dyDescent="0.35">
      <c r="A353" s="55">
        <v>2020</v>
      </c>
      <c r="B353" s="129" t="s">
        <v>313</v>
      </c>
      <c r="C353" s="129" t="s">
        <v>969</v>
      </c>
      <c r="D353" s="129" t="s">
        <v>895</v>
      </c>
      <c r="E353" s="129" t="s">
        <v>927</v>
      </c>
      <c r="F353" s="129" t="s">
        <v>915</v>
      </c>
      <c r="G353" s="129" t="s">
        <v>928</v>
      </c>
      <c r="H353" s="129" t="s">
        <v>929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19,K353*About!$B$119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16/1000)*10^12</f>
        <v>61880001064</v>
      </c>
      <c r="R353" s="103">
        <f>M353/About!$B$128</f>
        <v>9.447632648172732</v>
      </c>
      <c r="S353" s="96"/>
    </row>
    <row r="354" spans="1:19" x14ac:dyDescent="0.35">
      <c r="A354" s="55">
        <v>2020</v>
      </c>
      <c r="B354" s="129" t="s">
        <v>205</v>
      </c>
      <c r="C354" s="129" t="s">
        <v>969</v>
      </c>
      <c r="D354" s="129" t="s">
        <v>913</v>
      </c>
      <c r="E354" s="129" t="s">
        <v>922</v>
      </c>
      <c r="F354" s="129" t="s">
        <v>915</v>
      </c>
      <c r="G354" s="129" t="s">
        <v>928</v>
      </c>
      <c r="H354" s="129" t="s">
        <v>929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19,K354*About!$B$119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16/1000)*10^12</f>
        <v>24360000140</v>
      </c>
      <c r="R354" s="103">
        <f>M354/About!$B$128</f>
        <v>9.447632648172732</v>
      </c>
      <c r="S354" s="96"/>
    </row>
    <row r="355" spans="1:19" x14ac:dyDescent="0.35">
      <c r="A355" s="55">
        <v>2020</v>
      </c>
      <c r="B355" s="129" t="s">
        <v>256</v>
      </c>
      <c r="C355" s="129" t="s">
        <v>969</v>
      </c>
      <c r="D355" s="129" t="s">
        <v>913</v>
      </c>
      <c r="E355" s="129" t="s">
        <v>922</v>
      </c>
      <c r="F355" s="129" t="s">
        <v>915</v>
      </c>
      <c r="G355" s="129" t="s">
        <v>928</v>
      </c>
      <c r="H355" s="129" t="s">
        <v>929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19,K355*About!$B$119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16/1000)*10^12</f>
        <v>1400000028</v>
      </c>
      <c r="R355" s="103">
        <f>M355/About!$B$128</f>
        <v>9.447632648172732</v>
      </c>
      <c r="S355" s="96"/>
    </row>
    <row r="356" spans="1:19" x14ac:dyDescent="0.35">
      <c r="A356" s="55">
        <v>2020</v>
      </c>
      <c r="B356" s="129" t="s">
        <v>345</v>
      </c>
      <c r="C356" s="129" t="s">
        <v>969</v>
      </c>
      <c r="D356" s="129" t="s">
        <v>913</v>
      </c>
      <c r="E356" s="129" t="s">
        <v>922</v>
      </c>
      <c r="F356" s="129" t="s">
        <v>915</v>
      </c>
      <c r="G356" s="129" t="s">
        <v>928</v>
      </c>
      <c r="H356" s="129" t="s">
        <v>929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19,K356*About!$B$119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16/1000)*10^12</f>
        <v>11200000168</v>
      </c>
      <c r="R356" s="103">
        <f>M356/About!$B$128</f>
        <v>9.447632648172732</v>
      </c>
      <c r="S356" s="96"/>
    </row>
    <row r="357" spans="1:19" x14ac:dyDescent="0.35">
      <c r="A357" s="55">
        <v>2020</v>
      </c>
      <c r="B357" s="129" t="s">
        <v>345</v>
      </c>
      <c r="C357" s="129" t="s">
        <v>969</v>
      </c>
      <c r="D357" s="129" t="s">
        <v>895</v>
      </c>
      <c r="E357" s="129" t="s">
        <v>927</v>
      </c>
      <c r="F357" s="129" t="s">
        <v>915</v>
      </c>
      <c r="G357" s="129" t="s">
        <v>928</v>
      </c>
      <c r="H357" s="129" t="s">
        <v>929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19,K357*About!$B$119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16/1000)*10^12</f>
        <v>29960001456</v>
      </c>
      <c r="R357" s="103">
        <f>M357/About!$B$128</f>
        <v>9.447632648172732</v>
      </c>
      <c r="S357" s="96"/>
    </row>
    <row r="358" spans="1:19" x14ac:dyDescent="0.35">
      <c r="A358" s="55">
        <v>2020</v>
      </c>
      <c r="B358" s="129" t="s">
        <v>61</v>
      </c>
      <c r="C358" s="129" t="s">
        <v>969</v>
      </c>
      <c r="D358" s="129" t="s">
        <v>895</v>
      </c>
      <c r="E358" s="129" t="s">
        <v>927</v>
      </c>
      <c r="F358" s="129" t="s">
        <v>915</v>
      </c>
      <c r="G358" s="129" t="s">
        <v>928</v>
      </c>
      <c r="H358" s="129" t="s">
        <v>929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19,K358*About!$B$119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16/1000)*10^12</f>
        <v>23519999272</v>
      </c>
      <c r="R358" s="103">
        <f>M358/About!$B$128</f>
        <v>9.447632648172732</v>
      </c>
      <c r="S358" s="96"/>
    </row>
    <row r="359" spans="1:19" x14ac:dyDescent="0.35">
      <c r="A359" s="55">
        <v>2020</v>
      </c>
      <c r="B359" s="129" t="s">
        <v>61</v>
      </c>
      <c r="C359" s="129" t="s">
        <v>969</v>
      </c>
      <c r="D359" s="129" t="s">
        <v>913</v>
      </c>
      <c r="E359" s="129" t="s">
        <v>922</v>
      </c>
      <c r="F359" s="129" t="s">
        <v>915</v>
      </c>
      <c r="G359" s="129" t="s">
        <v>928</v>
      </c>
      <c r="H359" s="129" t="s">
        <v>929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19,K359*About!$B$119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16/1000)*10^12</f>
        <v>3359999916</v>
      </c>
      <c r="R359" s="103">
        <f>M359/About!$B$128</f>
        <v>9.447632648172732</v>
      </c>
      <c r="S359" s="96"/>
    </row>
    <row r="360" spans="1:19" x14ac:dyDescent="0.35">
      <c r="A360" s="55">
        <v>2020</v>
      </c>
      <c r="B360" s="129" t="s">
        <v>970</v>
      </c>
      <c r="C360" s="129" t="s">
        <v>969</v>
      </c>
      <c r="D360" s="129" t="s">
        <v>913</v>
      </c>
      <c r="E360" s="129" t="s">
        <v>922</v>
      </c>
      <c r="F360" s="129" t="s">
        <v>915</v>
      </c>
      <c r="G360" s="129" t="s">
        <v>928</v>
      </c>
      <c r="H360" s="129" t="s">
        <v>929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19,K360*About!$B$119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16/1000)*10^12</f>
        <v>280000000</v>
      </c>
      <c r="R360" s="103">
        <f>M360/About!$B$128</f>
        <v>9.447632648172732</v>
      </c>
      <c r="S360" s="96"/>
    </row>
    <row r="361" spans="1:19" x14ac:dyDescent="0.35">
      <c r="A361" s="55">
        <v>2020</v>
      </c>
      <c r="B361" s="129" t="s">
        <v>970</v>
      </c>
      <c r="C361" s="129" t="s">
        <v>969</v>
      </c>
      <c r="D361" s="129" t="s">
        <v>895</v>
      </c>
      <c r="E361" s="129" t="s">
        <v>927</v>
      </c>
      <c r="F361" s="129" t="s">
        <v>915</v>
      </c>
      <c r="G361" s="129" t="s">
        <v>928</v>
      </c>
      <c r="H361" s="129" t="s">
        <v>929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19,K361*About!$B$119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16/1000)*10^12</f>
        <v>60480002408.000008</v>
      </c>
      <c r="R361" s="103">
        <f>M361/About!$B$128</f>
        <v>9.447632648172732</v>
      </c>
      <c r="S361" s="96"/>
    </row>
    <row r="362" spans="1:19" x14ac:dyDescent="0.35">
      <c r="A362" s="55">
        <v>2020</v>
      </c>
      <c r="B362" s="129" t="s">
        <v>313</v>
      </c>
      <c r="C362" s="129" t="s">
        <v>969</v>
      </c>
      <c r="D362" s="129" t="s">
        <v>913</v>
      </c>
      <c r="E362" s="129" t="s">
        <v>922</v>
      </c>
      <c r="F362" s="129" t="s">
        <v>915</v>
      </c>
      <c r="G362" s="129" t="s">
        <v>928</v>
      </c>
      <c r="H362" s="129" t="s">
        <v>929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19,K362*About!$B$119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16/1000)*10^12</f>
        <v>8959999803.9999981</v>
      </c>
      <c r="R362" s="103">
        <f>M362/About!$B$128</f>
        <v>9.447632648172732</v>
      </c>
      <c r="S362" s="96"/>
    </row>
    <row r="363" spans="1:19" x14ac:dyDescent="0.35">
      <c r="A363" s="55">
        <v>2020</v>
      </c>
      <c r="B363" s="129" t="s">
        <v>256</v>
      </c>
      <c r="C363" s="129" t="s">
        <v>969</v>
      </c>
      <c r="D363" s="129" t="s">
        <v>895</v>
      </c>
      <c r="E363" s="129" t="s">
        <v>927</v>
      </c>
      <c r="F363" s="129" t="s">
        <v>915</v>
      </c>
      <c r="G363" s="129" t="s">
        <v>928</v>
      </c>
      <c r="H363" s="129" t="s">
        <v>929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19,K363*About!$B$119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16/1000)*10^12</f>
        <v>11479999888</v>
      </c>
      <c r="R363" s="103">
        <f>M363/About!$B$128</f>
        <v>9.447632648172732</v>
      </c>
      <c r="S363" s="96"/>
    </row>
    <row r="364" spans="1:19" x14ac:dyDescent="0.35">
      <c r="A364" s="55">
        <v>2020</v>
      </c>
      <c r="B364" s="129" t="s">
        <v>205</v>
      </c>
      <c r="C364" s="129" t="s">
        <v>969</v>
      </c>
      <c r="D364" s="129" t="s">
        <v>895</v>
      </c>
      <c r="E364" s="129" t="s">
        <v>927</v>
      </c>
      <c r="F364" s="129" t="s">
        <v>915</v>
      </c>
      <c r="G364" s="129" t="s">
        <v>928</v>
      </c>
      <c r="H364" s="129" t="s">
        <v>929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19,K364*About!$B$119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16/1000)*10^12</f>
        <v>137479995716</v>
      </c>
      <c r="R364" s="103">
        <f>M364/About!$B$128</f>
        <v>9.447632648172732</v>
      </c>
      <c r="S364" s="96"/>
    </row>
    <row r="365" spans="1:19" x14ac:dyDescent="0.35">
      <c r="A365" s="55">
        <v>2020</v>
      </c>
      <c r="B365" s="129" t="s">
        <v>158</v>
      </c>
      <c r="C365" s="129" t="s">
        <v>969</v>
      </c>
      <c r="D365" s="129" t="s">
        <v>913</v>
      </c>
      <c r="E365" s="129" t="s">
        <v>922</v>
      </c>
      <c r="F365" s="129" t="s">
        <v>915</v>
      </c>
      <c r="G365" s="129" t="s">
        <v>928</v>
      </c>
      <c r="H365" s="129" t="s">
        <v>929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19,K365*About!$B$119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16/1000)*10^12</f>
        <v>30520000923.999996</v>
      </c>
      <c r="R365" s="103">
        <f>M365/About!$B$128</f>
        <v>9.4645291488014749</v>
      </c>
      <c r="S365" s="96"/>
    </row>
    <row r="366" spans="1:19" x14ac:dyDescent="0.35">
      <c r="A366" s="55">
        <v>2020</v>
      </c>
      <c r="B366" s="129" t="s">
        <v>158</v>
      </c>
      <c r="C366" s="129" t="s">
        <v>969</v>
      </c>
      <c r="D366" s="129" t="s">
        <v>895</v>
      </c>
      <c r="E366" s="129" t="s">
        <v>927</v>
      </c>
      <c r="F366" s="129" t="s">
        <v>915</v>
      </c>
      <c r="G366" s="129" t="s">
        <v>928</v>
      </c>
      <c r="H366" s="129" t="s">
        <v>929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19,K366*About!$B$119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16/1000)*10^12</f>
        <v>530879974240</v>
      </c>
      <c r="R366" s="103">
        <f>M366/About!$B$128</f>
        <v>9.4645291488014749</v>
      </c>
      <c r="S366" s="96"/>
    </row>
    <row r="367" spans="1:19" x14ac:dyDescent="0.35">
      <c r="A367" s="55">
        <v>2020</v>
      </c>
      <c r="B367" s="129" t="s">
        <v>82</v>
      </c>
      <c r="C367" s="129" t="s">
        <v>969</v>
      </c>
      <c r="D367" s="129" t="s">
        <v>895</v>
      </c>
      <c r="E367" s="129" t="s">
        <v>921</v>
      </c>
      <c r="F367" s="129" t="s">
        <v>915</v>
      </c>
      <c r="G367" s="129" t="s">
        <v>916</v>
      </c>
      <c r="H367" s="129" t="s">
        <v>933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19,K367*About!$B$119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16/1000)*10^12</f>
        <v>110040001876</v>
      </c>
      <c r="R367" s="103">
        <f>M367/About!$B$128</f>
        <v>9.4814256477405721</v>
      </c>
      <c r="S367" s="96"/>
    </row>
    <row r="368" spans="1:19" x14ac:dyDescent="0.35">
      <c r="A368" s="55">
        <v>2020</v>
      </c>
      <c r="B368" s="129" t="s">
        <v>82</v>
      </c>
      <c r="C368" s="129" t="s">
        <v>969</v>
      </c>
      <c r="D368" s="129" t="s">
        <v>895</v>
      </c>
      <c r="E368" s="129" t="s">
        <v>919</v>
      </c>
      <c r="F368" s="129" t="s">
        <v>915</v>
      </c>
      <c r="G368" s="129" t="s">
        <v>916</v>
      </c>
      <c r="H368" s="129" t="s">
        <v>933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19,K368*About!$B$119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16/1000)*10^12</f>
        <v>110320001596</v>
      </c>
      <c r="R368" s="103">
        <f>M368/About!$B$128</f>
        <v>9.4814256477405721</v>
      </c>
      <c r="S368" s="96"/>
    </row>
    <row r="369" spans="1:19" x14ac:dyDescent="0.35">
      <c r="A369" s="55">
        <v>2020</v>
      </c>
      <c r="B369" s="129" t="s">
        <v>171</v>
      </c>
      <c r="C369" s="129" t="s">
        <v>969</v>
      </c>
      <c r="D369" s="129" t="s">
        <v>895</v>
      </c>
      <c r="E369" s="129" t="s">
        <v>919</v>
      </c>
      <c r="F369" s="129" t="s">
        <v>915</v>
      </c>
      <c r="G369" s="129" t="s">
        <v>916</v>
      </c>
      <c r="H369" s="129" t="s">
        <v>933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19,K369*About!$B$119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16/1000)*10^12</f>
        <v>1679999972</v>
      </c>
      <c r="R369" s="103">
        <f>M369/About!$B$128</f>
        <v>9.7348735474812802</v>
      </c>
      <c r="S369" s="96"/>
    </row>
    <row r="370" spans="1:19" x14ac:dyDescent="0.35">
      <c r="A370" s="55">
        <v>2020</v>
      </c>
      <c r="B370" s="129" t="s">
        <v>171</v>
      </c>
      <c r="C370" s="129" t="s">
        <v>969</v>
      </c>
      <c r="D370" s="129" t="s">
        <v>895</v>
      </c>
      <c r="E370" s="129" t="s">
        <v>919</v>
      </c>
      <c r="F370" s="129" t="s">
        <v>915</v>
      </c>
      <c r="G370" s="129" t="s">
        <v>928</v>
      </c>
      <c r="H370" s="129" t="s">
        <v>929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19,K370*About!$B$119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16/1000)*10^12</f>
        <v>10919999608</v>
      </c>
      <c r="R370" s="103">
        <f>M370/About!$B$128</f>
        <v>9.7517700464203756</v>
      </c>
      <c r="S370" s="96"/>
    </row>
    <row r="371" spans="1:19" x14ac:dyDescent="0.35">
      <c r="A371" s="55">
        <v>2020</v>
      </c>
      <c r="B371" s="129" t="s">
        <v>171</v>
      </c>
      <c r="C371" s="129" t="s">
        <v>969</v>
      </c>
      <c r="D371" s="129" t="s">
        <v>913</v>
      </c>
      <c r="E371" s="129" t="s">
        <v>914</v>
      </c>
      <c r="F371" s="129" t="s">
        <v>915</v>
      </c>
      <c r="G371" s="129" t="s">
        <v>928</v>
      </c>
      <c r="H371" s="129" t="s">
        <v>929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19,K371*About!$B$119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16/1000)*10^12</f>
        <v>560000000</v>
      </c>
      <c r="R371" s="103">
        <f>M371/About!$B$128</f>
        <v>9.7517700464203756</v>
      </c>
      <c r="S371" s="96"/>
    </row>
    <row r="372" spans="1:19" x14ac:dyDescent="0.35">
      <c r="A372" s="55">
        <v>2020</v>
      </c>
      <c r="B372" s="129" t="s">
        <v>938</v>
      </c>
      <c r="C372" s="129" t="s">
        <v>969</v>
      </c>
      <c r="D372" s="129" t="s">
        <v>913</v>
      </c>
      <c r="E372" s="129" t="s">
        <v>935</v>
      </c>
      <c r="F372" s="129" t="s">
        <v>925</v>
      </c>
      <c r="G372" s="129" t="s">
        <v>928</v>
      </c>
      <c r="H372" s="129" t="s">
        <v>936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19,K372*About!$B$119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16/1000)*10^12</f>
        <v>32199999327.999996</v>
      </c>
      <c r="R372" s="103">
        <f>M372/About!$B$128</f>
        <v>9.8700455440629948</v>
      </c>
      <c r="S372" s="96"/>
    </row>
    <row r="373" spans="1:19" x14ac:dyDescent="0.35">
      <c r="A373" s="55">
        <v>2020</v>
      </c>
      <c r="B373" s="129" t="s">
        <v>938</v>
      </c>
      <c r="C373" s="129" t="s">
        <v>969</v>
      </c>
      <c r="D373" s="129" t="s">
        <v>895</v>
      </c>
      <c r="E373" s="129" t="s">
        <v>924</v>
      </c>
      <c r="F373" s="129" t="s">
        <v>925</v>
      </c>
      <c r="G373" s="129" t="s">
        <v>928</v>
      </c>
      <c r="H373" s="129" t="s">
        <v>936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19,K373*About!$B$119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16/1000)*10^12</f>
        <v>2876719941200</v>
      </c>
      <c r="R373" s="103">
        <f>M373/About!$B$128</f>
        <v>9.8700455440629948</v>
      </c>
      <c r="S373" s="96"/>
    </row>
    <row r="374" spans="1:19" x14ac:dyDescent="0.35">
      <c r="A374" s="55">
        <v>2020</v>
      </c>
      <c r="B374" s="129" t="s">
        <v>82</v>
      </c>
      <c r="C374" s="129" t="s">
        <v>969</v>
      </c>
      <c r="D374" s="129" t="s">
        <v>895</v>
      </c>
      <c r="E374" s="129" t="s">
        <v>927</v>
      </c>
      <c r="F374" s="129" t="s">
        <v>915</v>
      </c>
      <c r="G374" s="129" t="s">
        <v>928</v>
      </c>
      <c r="H374" s="129" t="s">
        <v>929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19,K374*About!$B$119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16/1000)*10^12</f>
        <v>36119998936</v>
      </c>
      <c r="R374" s="103">
        <f>M374/About!$B$128</f>
        <v>9.9038385436308349</v>
      </c>
      <c r="S374" s="96"/>
    </row>
    <row r="375" spans="1:19" x14ac:dyDescent="0.35">
      <c r="A375" s="55">
        <v>2020</v>
      </c>
      <c r="B375" s="129" t="s">
        <v>82</v>
      </c>
      <c r="C375" s="129" t="s">
        <v>969</v>
      </c>
      <c r="D375" s="129" t="s">
        <v>913</v>
      </c>
      <c r="E375" s="129" t="s">
        <v>922</v>
      </c>
      <c r="F375" s="129" t="s">
        <v>915</v>
      </c>
      <c r="G375" s="129" t="s">
        <v>928</v>
      </c>
      <c r="H375" s="129" t="s">
        <v>929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19,K375*About!$B$119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16/1000)*10^12</f>
        <v>28839999188</v>
      </c>
      <c r="R375" s="103">
        <f>M375/About!$B$128</f>
        <v>9.9038385436308349</v>
      </c>
      <c r="S375" s="96"/>
    </row>
    <row r="376" spans="1:19" x14ac:dyDescent="0.35">
      <c r="A376" s="55">
        <v>2020</v>
      </c>
      <c r="B376" s="129" t="s">
        <v>938</v>
      </c>
      <c r="C376" s="129" t="s">
        <v>969</v>
      </c>
      <c r="D376" s="129" t="s">
        <v>913</v>
      </c>
      <c r="E376" s="129" t="s">
        <v>914</v>
      </c>
      <c r="F376" s="129" t="s">
        <v>915</v>
      </c>
      <c r="G376" s="129" t="s">
        <v>916</v>
      </c>
      <c r="H376" s="129" t="s">
        <v>926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19,K376*About!$B$119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16/1000)*10^12</f>
        <v>227359996808</v>
      </c>
      <c r="R376" s="103">
        <f>M376/About!$B$128</f>
        <v>9.9207350442595796</v>
      </c>
      <c r="S376" s="96"/>
    </row>
    <row r="377" spans="1:19" x14ac:dyDescent="0.35">
      <c r="A377" s="55">
        <v>2020</v>
      </c>
      <c r="B377" s="129" t="s">
        <v>938</v>
      </c>
      <c r="C377" s="129" t="s">
        <v>969</v>
      </c>
      <c r="D377" s="129" t="s">
        <v>913</v>
      </c>
      <c r="E377" s="129" t="s">
        <v>918</v>
      </c>
      <c r="F377" s="129" t="s">
        <v>915</v>
      </c>
      <c r="G377" s="129" t="s">
        <v>916</v>
      </c>
      <c r="H377" s="129" t="s">
        <v>926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19,K377*About!$B$119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16/1000)*10^12</f>
        <v>0</v>
      </c>
      <c r="R377" s="103">
        <f>M377/About!$B$128</f>
        <v>9.9207350442595796</v>
      </c>
      <c r="S377" s="96"/>
    </row>
    <row r="378" spans="1:19" x14ac:dyDescent="0.35">
      <c r="A378" s="55">
        <v>2020</v>
      </c>
      <c r="B378" s="129" t="s">
        <v>938</v>
      </c>
      <c r="C378" s="129" t="s">
        <v>969</v>
      </c>
      <c r="D378" s="129" t="s">
        <v>895</v>
      </c>
      <c r="E378" s="129" t="s">
        <v>919</v>
      </c>
      <c r="F378" s="129" t="s">
        <v>915</v>
      </c>
      <c r="G378" s="129" t="s">
        <v>916</v>
      </c>
      <c r="H378" s="129" t="s">
        <v>926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19,K378*About!$B$119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16/1000)*10^12</f>
        <v>289520004200</v>
      </c>
      <c r="R378" s="103">
        <f>M378/About!$B$128</f>
        <v>9.9207350442595796</v>
      </c>
      <c r="S378" s="96"/>
    </row>
    <row r="379" spans="1:19" x14ac:dyDescent="0.35">
      <c r="A379" s="55">
        <v>2020</v>
      </c>
      <c r="B379" s="129" t="s">
        <v>938</v>
      </c>
      <c r="C379" s="129" t="s">
        <v>969</v>
      </c>
      <c r="D379" s="129" t="s">
        <v>895</v>
      </c>
      <c r="E379" s="129" t="s">
        <v>921</v>
      </c>
      <c r="F379" s="129" t="s">
        <v>915</v>
      </c>
      <c r="G379" s="129" t="s">
        <v>916</v>
      </c>
      <c r="H379" s="129" t="s">
        <v>926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19,K379*About!$B$119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16/1000)*10^12</f>
        <v>2520000112</v>
      </c>
      <c r="R379" s="103">
        <f>M379/About!$B$128</f>
        <v>9.9207350442595796</v>
      </c>
      <c r="S379" s="96"/>
    </row>
    <row r="380" spans="1:19" x14ac:dyDescent="0.35">
      <c r="A380" s="55">
        <v>2020</v>
      </c>
      <c r="B380" s="129" t="s">
        <v>938</v>
      </c>
      <c r="C380" s="129" t="s">
        <v>969</v>
      </c>
      <c r="D380" s="129" t="s">
        <v>913</v>
      </c>
      <c r="E380" s="129" t="s">
        <v>922</v>
      </c>
      <c r="F380" s="129" t="s">
        <v>915</v>
      </c>
      <c r="G380" s="129" t="s">
        <v>928</v>
      </c>
      <c r="H380" s="129" t="s">
        <v>929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19,K380*About!$B$119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16/1000)*10^12</f>
        <v>18480000728</v>
      </c>
      <c r="R380" s="103">
        <f>M380/About!$B$128</f>
        <v>10.055907444668021</v>
      </c>
      <c r="S380" s="96"/>
    </row>
    <row r="381" spans="1:19" x14ac:dyDescent="0.35">
      <c r="A381" s="55">
        <v>2020</v>
      </c>
      <c r="B381" s="129" t="s">
        <v>938</v>
      </c>
      <c r="C381" s="129" t="s">
        <v>969</v>
      </c>
      <c r="D381" s="129" t="s">
        <v>895</v>
      </c>
      <c r="E381" s="129" t="s">
        <v>927</v>
      </c>
      <c r="F381" s="129" t="s">
        <v>915</v>
      </c>
      <c r="G381" s="129" t="s">
        <v>928</v>
      </c>
      <c r="H381" s="129" t="s">
        <v>929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19,K381*About!$B$119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16/1000)*10^12</f>
        <v>26040000196</v>
      </c>
      <c r="R381" s="103">
        <f>M381/About!$B$128</f>
        <v>10.055907444668021</v>
      </c>
      <c r="S381" s="96"/>
    </row>
    <row r="382" spans="1:19" x14ac:dyDescent="0.35">
      <c r="A382" s="55">
        <v>2020</v>
      </c>
      <c r="B382" s="129" t="s">
        <v>233</v>
      </c>
      <c r="C382" s="129" t="s">
        <v>969</v>
      </c>
      <c r="D382" s="129" t="s">
        <v>895</v>
      </c>
      <c r="E382" s="129" t="s">
        <v>919</v>
      </c>
      <c r="F382" s="129" t="s">
        <v>915</v>
      </c>
      <c r="G382" s="129" t="s">
        <v>928</v>
      </c>
      <c r="H382" s="129" t="s">
        <v>929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19,K382*About!$B$119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16/1000)*10^12</f>
        <v>17360000140</v>
      </c>
      <c r="R382" s="103">
        <f>M382/About!$B$128</f>
        <v>10.072803943607116</v>
      </c>
      <c r="S382" s="96"/>
    </row>
    <row r="383" spans="1:19" x14ac:dyDescent="0.35">
      <c r="A383" s="55">
        <v>2020</v>
      </c>
      <c r="B383" s="129" t="s">
        <v>233</v>
      </c>
      <c r="C383" s="129" t="s">
        <v>969</v>
      </c>
      <c r="D383" s="129" t="s">
        <v>913</v>
      </c>
      <c r="E383" s="129" t="s">
        <v>914</v>
      </c>
      <c r="F383" s="129" t="s">
        <v>915</v>
      </c>
      <c r="G383" s="129" t="s">
        <v>928</v>
      </c>
      <c r="H383" s="129" t="s">
        <v>929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19,K383*About!$B$119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16/1000)*10^12</f>
        <v>839999971.99999988</v>
      </c>
      <c r="R383" s="103">
        <f>M383/About!$B$128</f>
        <v>10.072803943607116</v>
      </c>
      <c r="S383" s="96"/>
    </row>
    <row r="384" spans="1:19" x14ac:dyDescent="0.35">
      <c r="A384" s="55">
        <v>2020</v>
      </c>
      <c r="B384" s="129" t="s">
        <v>246</v>
      </c>
      <c r="C384" s="129" t="s">
        <v>969</v>
      </c>
      <c r="D384" s="129" t="s">
        <v>895</v>
      </c>
      <c r="E384" s="129" t="s">
        <v>921</v>
      </c>
      <c r="F384" s="129" t="s">
        <v>915</v>
      </c>
      <c r="G384" s="129" t="s">
        <v>916</v>
      </c>
      <c r="H384" s="129" t="s">
        <v>926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19,K384*About!$B$119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16/1000)*10^12</f>
        <v>20440000532</v>
      </c>
      <c r="R384" s="103">
        <f>M384/About!$B$128</f>
        <v>10.309354940582002</v>
      </c>
      <c r="S384" s="96"/>
    </row>
    <row r="385" spans="1:19" x14ac:dyDescent="0.35">
      <c r="A385" s="55">
        <v>2020</v>
      </c>
      <c r="B385" s="129" t="s">
        <v>246</v>
      </c>
      <c r="C385" s="129" t="s">
        <v>969</v>
      </c>
      <c r="D385" s="129" t="s">
        <v>895</v>
      </c>
      <c r="E385" s="129" t="s">
        <v>919</v>
      </c>
      <c r="F385" s="129" t="s">
        <v>915</v>
      </c>
      <c r="G385" s="129" t="s">
        <v>916</v>
      </c>
      <c r="H385" s="129" t="s">
        <v>926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19,K385*About!$B$119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16/1000)*10^12</f>
        <v>738919982920</v>
      </c>
      <c r="R385" s="103">
        <f>M385/About!$B$128</f>
        <v>10.309354940582002</v>
      </c>
      <c r="S385" s="96"/>
    </row>
    <row r="386" spans="1:19" x14ac:dyDescent="0.35">
      <c r="A386" s="55">
        <v>2020</v>
      </c>
      <c r="B386" s="129" t="s">
        <v>40</v>
      </c>
      <c r="C386" s="129" t="s">
        <v>969</v>
      </c>
      <c r="D386" s="129" t="s">
        <v>913</v>
      </c>
      <c r="E386" s="129" t="s">
        <v>914</v>
      </c>
      <c r="F386" s="129" t="s">
        <v>915</v>
      </c>
      <c r="G386" s="129" t="s">
        <v>916</v>
      </c>
      <c r="H386" s="129" t="s">
        <v>926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19,K386*About!$B$119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16/1000)*10^12</f>
        <v>12040000196.000002</v>
      </c>
      <c r="R386" s="103">
        <f>M386/About!$B$128</f>
        <v>10.309354940582002</v>
      </c>
      <c r="S386" s="96"/>
    </row>
    <row r="387" spans="1:19" x14ac:dyDescent="0.35">
      <c r="A387" s="55">
        <v>2020</v>
      </c>
      <c r="B387" s="129" t="s">
        <v>246</v>
      </c>
      <c r="C387" s="129" t="s">
        <v>969</v>
      </c>
      <c r="D387" s="129" t="s">
        <v>913</v>
      </c>
      <c r="E387" s="129" t="s">
        <v>914</v>
      </c>
      <c r="F387" s="129" t="s">
        <v>915</v>
      </c>
      <c r="G387" s="129" t="s">
        <v>916</v>
      </c>
      <c r="H387" s="129" t="s">
        <v>926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19,K387*About!$B$119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16/1000)*10^12</f>
        <v>150359996808</v>
      </c>
      <c r="R387" s="103">
        <f>M387/About!$B$128</f>
        <v>10.309354940582002</v>
      </c>
      <c r="S387" s="96"/>
    </row>
    <row r="388" spans="1:19" x14ac:dyDescent="0.35">
      <c r="A388" s="55">
        <v>2020</v>
      </c>
      <c r="B388" s="129" t="s">
        <v>40</v>
      </c>
      <c r="C388" s="129" t="s">
        <v>969</v>
      </c>
      <c r="D388" s="129" t="s">
        <v>895</v>
      </c>
      <c r="E388" s="129" t="s">
        <v>919</v>
      </c>
      <c r="F388" s="129" t="s">
        <v>915</v>
      </c>
      <c r="G388" s="129" t="s">
        <v>916</v>
      </c>
      <c r="H388" s="129" t="s">
        <v>926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19,K388*About!$B$119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16/1000)*10^12</f>
        <v>934080017080.00012</v>
      </c>
      <c r="R388" s="103">
        <f>M388/About!$B$128</f>
        <v>-3.3117171679864241</v>
      </c>
      <c r="S388" s="96"/>
    </row>
    <row r="389" spans="1:19" x14ac:dyDescent="0.35">
      <c r="A389" s="55">
        <v>2020</v>
      </c>
      <c r="B389" s="129" t="s">
        <v>233</v>
      </c>
      <c r="C389" s="129" t="s">
        <v>969</v>
      </c>
      <c r="D389" s="129" t="s">
        <v>913</v>
      </c>
      <c r="E389" s="129" t="s">
        <v>914</v>
      </c>
      <c r="F389" s="129" t="s">
        <v>915</v>
      </c>
      <c r="G389" s="129" t="s">
        <v>930</v>
      </c>
      <c r="H389" s="129" t="s">
        <v>931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19,K389*About!$B$119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16/1000)*10^12</f>
        <v>15400000336</v>
      </c>
      <c r="R389" s="103">
        <f>M389/About!$B$128</f>
        <v>-3.2948206690473292</v>
      </c>
      <c r="S389" s="96"/>
    </row>
    <row r="390" spans="1:19" x14ac:dyDescent="0.35">
      <c r="A390" s="55">
        <v>2020</v>
      </c>
      <c r="B390" s="129" t="s">
        <v>233</v>
      </c>
      <c r="C390" s="129" t="s">
        <v>969</v>
      </c>
      <c r="D390" s="129" t="s">
        <v>913</v>
      </c>
      <c r="E390" s="129" t="s">
        <v>922</v>
      </c>
      <c r="F390" s="129" t="s">
        <v>915</v>
      </c>
      <c r="G390" s="129" t="s">
        <v>930</v>
      </c>
      <c r="H390" s="129" t="s">
        <v>931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19,K390*About!$B$119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16/1000)*10^12</f>
        <v>14839999187.999998</v>
      </c>
      <c r="R390" s="103">
        <f>M390/About!$B$128</f>
        <v>10.326251439521098</v>
      </c>
      <c r="S390" s="96"/>
    </row>
    <row r="391" spans="1:19" x14ac:dyDescent="0.35">
      <c r="A391" s="55">
        <v>2020</v>
      </c>
      <c r="B391" s="129" t="s">
        <v>215</v>
      </c>
      <c r="C391" s="129" t="s">
        <v>714</v>
      </c>
      <c r="D391" s="129" t="s">
        <v>913</v>
      </c>
      <c r="E391" s="129" t="s">
        <v>922</v>
      </c>
      <c r="F391" s="129" t="s">
        <v>915</v>
      </c>
      <c r="G391" s="129" t="s">
        <v>916</v>
      </c>
      <c r="H391" s="129" t="s">
        <v>926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19,K391*About!$B$119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16/1000)*10^12</f>
        <v>362599994680</v>
      </c>
      <c r="R391" s="103">
        <f>M391/About!$B$128</f>
        <v>10.343147940149844</v>
      </c>
      <c r="S391" s="96"/>
    </row>
    <row r="392" spans="1:19" x14ac:dyDescent="0.35">
      <c r="A392" s="55">
        <v>2020</v>
      </c>
      <c r="B392" s="129" t="s">
        <v>215</v>
      </c>
      <c r="C392" s="129" t="s">
        <v>714</v>
      </c>
      <c r="D392" s="129" t="s">
        <v>895</v>
      </c>
      <c r="E392" s="129" t="s">
        <v>927</v>
      </c>
      <c r="F392" s="129" t="s">
        <v>915</v>
      </c>
      <c r="G392" s="129" t="s">
        <v>916</v>
      </c>
      <c r="H392" s="129" t="s">
        <v>926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19,K392*About!$B$119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16/1000)*10^12</f>
        <v>48720000280</v>
      </c>
      <c r="R392" s="103">
        <f>M392/About!$B$128</f>
        <v>10.343147940149844</v>
      </c>
      <c r="S392" s="96"/>
    </row>
    <row r="393" spans="1:19" x14ac:dyDescent="0.35">
      <c r="A393" s="55">
        <v>2020</v>
      </c>
      <c r="B393" s="129" t="s">
        <v>171</v>
      </c>
      <c r="C393" s="129" t="s">
        <v>969</v>
      </c>
      <c r="D393" s="129" t="s">
        <v>895</v>
      </c>
      <c r="E393" s="129" t="s">
        <v>927</v>
      </c>
      <c r="F393" s="129" t="s">
        <v>915</v>
      </c>
      <c r="G393" s="129" t="s">
        <v>928</v>
      </c>
      <c r="H393" s="129" t="s">
        <v>929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19,K393*About!$B$119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16/1000)*10^12</f>
        <v>839999971.99999988</v>
      </c>
      <c r="R393" s="103">
        <f>M393/About!$B$128</f>
        <v>10.343147940149844</v>
      </c>
      <c r="S393" s="96"/>
    </row>
    <row r="394" spans="1:19" x14ac:dyDescent="0.35">
      <c r="A394" s="55">
        <v>2020</v>
      </c>
      <c r="B394" s="129" t="s">
        <v>215</v>
      </c>
      <c r="C394" s="129" t="s">
        <v>714</v>
      </c>
      <c r="D394" s="129" t="s">
        <v>895</v>
      </c>
      <c r="E394" s="129" t="s">
        <v>924</v>
      </c>
      <c r="F394" s="129" t="s">
        <v>925</v>
      </c>
      <c r="G394" s="129" t="s">
        <v>916</v>
      </c>
      <c r="H394" s="129" t="s">
        <v>926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19,K394*About!$B$119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16/1000)*10^12</f>
        <v>24080000392.000004</v>
      </c>
      <c r="R394" s="103">
        <f>M394/About!$B$128</f>
        <v>10.343147940149844</v>
      </c>
      <c r="S394" s="96"/>
    </row>
    <row r="395" spans="1:19" x14ac:dyDescent="0.35">
      <c r="A395" s="55">
        <v>2020</v>
      </c>
      <c r="B395" s="129" t="s">
        <v>171</v>
      </c>
      <c r="C395" s="129" t="s">
        <v>969</v>
      </c>
      <c r="D395" s="129" t="s">
        <v>913</v>
      </c>
      <c r="E395" s="129" t="s">
        <v>922</v>
      </c>
      <c r="F395" s="129" t="s">
        <v>915</v>
      </c>
      <c r="G395" s="129" t="s">
        <v>928</v>
      </c>
      <c r="H395" s="129" t="s">
        <v>929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19,K395*About!$B$119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16/1000)*10^12</f>
        <v>0</v>
      </c>
      <c r="R395" s="103">
        <f>M395/About!$B$128</f>
        <v>10.343147940149844</v>
      </c>
      <c r="S395" s="96"/>
    </row>
    <row r="396" spans="1:19" x14ac:dyDescent="0.35">
      <c r="A396" s="55">
        <v>2020</v>
      </c>
      <c r="B396" s="129" t="s">
        <v>158</v>
      </c>
      <c r="C396" s="129" t="s">
        <v>969</v>
      </c>
      <c r="D396" s="129" t="s">
        <v>913</v>
      </c>
      <c r="E396" s="129" t="s">
        <v>914</v>
      </c>
      <c r="F396" s="129" t="s">
        <v>915</v>
      </c>
      <c r="G396" s="129" t="s">
        <v>916</v>
      </c>
      <c r="H396" s="129" t="s">
        <v>920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19,K396*About!$B$119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16/1000)*10^12</f>
        <v>232119998936</v>
      </c>
      <c r="R396" s="103">
        <f>M396/About!$B$128</f>
        <v>10.410734140354064</v>
      </c>
      <c r="S396" s="96"/>
    </row>
    <row r="397" spans="1:19" x14ac:dyDescent="0.35">
      <c r="A397" s="55">
        <v>2020</v>
      </c>
      <c r="B397" s="129" t="s">
        <v>215</v>
      </c>
      <c r="C397" s="129" t="s">
        <v>714</v>
      </c>
      <c r="D397" s="129" t="s">
        <v>913</v>
      </c>
      <c r="E397" s="129" t="s">
        <v>914</v>
      </c>
      <c r="F397" s="129" t="s">
        <v>915</v>
      </c>
      <c r="G397" s="129" t="s">
        <v>916</v>
      </c>
      <c r="H397" s="129" t="s">
        <v>917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19,K397*About!$B$119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16/1000)*10^12</f>
        <v>839999971.99999988</v>
      </c>
      <c r="R397" s="103">
        <f>M397/About!$B$128</f>
        <v>10.461423638861001</v>
      </c>
      <c r="S397" s="96"/>
    </row>
    <row r="398" spans="1:19" x14ac:dyDescent="0.35">
      <c r="A398" s="55">
        <v>2020</v>
      </c>
      <c r="B398" s="129" t="s">
        <v>158</v>
      </c>
      <c r="C398" s="129" t="s">
        <v>969</v>
      </c>
      <c r="D398" s="129" t="s">
        <v>895</v>
      </c>
      <c r="E398" s="129" t="s">
        <v>919</v>
      </c>
      <c r="F398" s="129" t="s">
        <v>915</v>
      </c>
      <c r="G398" s="129" t="s">
        <v>928</v>
      </c>
      <c r="H398" s="129" t="s">
        <v>929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19,K398*About!$B$119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16/1000)*10^12</f>
        <v>228199989332.00003</v>
      </c>
      <c r="R398" s="103">
        <f>M398/About!$B$128</f>
        <v>10.545906138625428</v>
      </c>
      <c r="S398" s="96"/>
    </row>
    <row r="399" spans="1:19" x14ac:dyDescent="0.35">
      <c r="A399" s="55">
        <v>2020</v>
      </c>
      <c r="B399" s="129" t="s">
        <v>215</v>
      </c>
      <c r="C399" s="129" t="s">
        <v>714</v>
      </c>
      <c r="D399" s="129" t="s">
        <v>895</v>
      </c>
      <c r="E399" s="129" t="s">
        <v>919</v>
      </c>
      <c r="F399" s="129" t="s">
        <v>915</v>
      </c>
      <c r="G399" s="129" t="s">
        <v>916</v>
      </c>
      <c r="H399" s="129" t="s">
        <v>920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19,K399*About!$B$119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16/1000)*10^12</f>
        <v>47880001064</v>
      </c>
      <c r="R399" s="103">
        <f>M399/About!$B$128</f>
        <v>10.545906138625428</v>
      </c>
      <c r="S399" s="96"/>
    </row>
    <row r="400" spans="1:19" x14ac:dyDescent="0.35">
      <c r="A400" s="55">
        <v>2020</v>
      </c>
      <c r="B400" s="129" t="s">
        <v>215</v>
      </c>
      <c r="C400" s="129" t="s">
        <v>714</v>
      </c>
      <c r="D400" s="129" t="s">
        <v>895</v>
      </c>
      <c r="E400" s="129" t="s">
        <v>921</v>
      </c>
      <c r="F400" s="129" t="s">
        <v>915</v>
      </c>
      <c r="G400" s="129" t="s">
        <v>916</v>
      </c>
      <c r="H400" s="129" t="s">
        <v>920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19,K400*About!$B$119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16/1000)*10^12</f>
        <v>2239999944</v>
      </c>
      <c r="R400" s="103">
        <f>M400/About!$B$128</f>
        <v>10.545906138625428</v>
      </c>
      <c r="S400" s="96"/>
    </row>
    <row r="401" spans="1:19" x14ac:dyDescent="0.35">
      <c r="A401" s="55">
        <v>2020</v>
      </c>
      <c r="B401" s="129" t="s">
        <v>158</v>
      </c>
      <c r="C401" s="129" t="s">
        <v>969</v>
      </c>
      <c r="D401" s="129" t="s">
        <v>913</v>
      </c>
      <c r="E401" s="129" t="s">
        <v>914</v>
      </c>
      <c r="F401" s="129" t="s">
        <v>915</v>
      </c>
      <c r="G401" s="129" t="s">
        <v>928</v>
      </c>
      <c r="H401" s="129" t="s">
        <v>929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19,K401*About!$B$119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16/1000)*10^12</f>
        <v>78679998404</v>
      </c>
      <c r="R401" s="103">
        <f>M401/About!$B$128</f>
        <v>10.545906138625428</v>
      </c>
      <c r="S401" s="96"/>
    </row>
    <row r="402" spans="1:19" x14ac:dyDescent="0.35">
      <c r="A402" s="55">
        <v>2020</v>
      </c>
      <c r="B402" s="129" t="s">
        <v>158</v>
      </c>
      <c r="C402" s="129" t="s">
        <v>969</v>
      </c>
      <c r="D402" s="129" t="s">
        <v>895</v>
      </c>
      <c r="E402" s="129" t="s">
        <v>921</v>
      </c>
      <c r="F402" s="129" t="s">
        <v>915</v>
      </c>
      <c r="G402" s="129" t="s">
        <v>928</v>
      </c>
      <c r="H402" s="129" t="s">
        <v>929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19,K402*About!$B$119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16/1000)*10^12</f>
        <v>280000000</v>
      </c>
      <c r="R402" s="103">
        <f>M402/About!$B$128</f>
        <v>10.545906138625428</v>
      </c>
      <c r="S402" s="96"/>
    </row>
    <row r="403" spans="1:19" x14ac:dyDescent="0.35">
      <c r="A403" s="55">
        <v>2020</v>
      </c>
      <c r="B403" s="129" t="s">
        <v>74</v>
      </c>
      <c r="C403" s="129" t="s">
        <v>714</v>
      </c>
      <c r="D403" s="129" t="s">
        <v>913</v>
      </c>
      <c r="E403" s="129" t="s">
        <v>918</v>
      </c>
      <c r="F403" s="129" t="s">
        <v>915</v>
      </c>
      <c r="G403" s="129" t="s">
        <v>916</v>
      </c>
      <c r="H403" s="129" t="s">
        <v>920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19,K403*About!$B$119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16/1000)*10^12</f>
        <v>136359996808.00002</v>
      </c>
      <c r="R403" s="103">
        <f>M403/About!$B$128</f>
        <v>10.562802838633061</v>
      </c>
      <c r="S403" s="96"/>
    </row>
    <row r="404" spans="1:19" x14ac:dyDescent="0.35">
      <c r="A404" s="55">
        <v>2020</v>
      </c>
      <c r="B404" s="129" t="s">
        <v>938</v>
      </c>
      <c r="C404" s="129" t="s">
        <v>969</v>
      </c>
      <c r="D404" s="129" t="s">
        <v>895</v>
      </c>
      <c r="E404" s="129" t="s">
        <v>919</v>
      </c>
      <c r="F404" s="129" t="s">
        <v>915</v>
      </c>
      <c r="G404" s="129" t="s">
        <v>928</v>
      </c>
      <c r="H404" s="129" t="s">
        <v>929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19,K404*About!$B$119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16/1000)*10^12</f>
        <v>55160000812</v>
      </c>
      <c r="R404" s="103">
        <f>M404/About!$B$128</f>
        <v>10.562802838633061</v>
      </c>
      <c r="S404" s="96"/>
    </row>
    <row r="405" spans="1:19" x14ac:dyDescent="0.35">
      <c r="A405" s="55">
        <v>2020</v>
      </c>
      <c r="B405" s="129" t="s">
        <v>938</v>
      </c>
      <c r="C405" s="129" t="s">
        <v>969</v>
      </c>
      <c r="D405" s="129" t="s">
        <v>913</v>
      </c>
      <c r="E405" s="129" t="s">
        <v>914</v>
      </c>
      <c r="F405" s="129" t="s">
        <v>915</v>
      </c>
      <c r="G405" s="129" t="s">
        <v>928</v>
      </c>
      <c r="H405" s="129" t="s">
        <v>929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19,K405*About!$B$119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16/1000)*10^12</f>
        <v>13159999972</v>
      </c>
      <c r="R405" s="103">
        <f>M405/About!$B$128</f>
        <v>10.562802838633061</v>
      </c>
      <c r="S405" s="96"/>
    </row>
    <row r="406" spans="1:19" x14ac:dyDescent="0.35">
      <c r="A406" s="55">
        <v>2020</v>
      </c>
      <c r="B406" s="129" t="s">
        <v>938</v>
      </c>
      <c r="C406" s="129" t="s">
        <v>969</v>
      </c>
      <c r="D406" s="129" t="s">
        <v>913</v>
      </c>
      <c r="E406" s="129" t="s">
        <v>918</v>
      </c>
      <c r="F406" s="129" t="s">
        <v>915</v>
      </c>
      <c r="G406" s="129" t="s">
        <v>928</v>
      </c>
      <c r="H406" s="129" t="s">
        <v>929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19,K406*About!$B$119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16/1000)*10^12</f>
        <v>0</v>
      </c>
      <c r="R406" s="103">
        <f>M406/About!$B$128</f>
        <v>10.562802838633061</v>
      </c>
      <c r="S406" s="96"/>
    </row>
    <row r="407" spans="1:19" x14ac:dyDescent="0.35">
      <c r="A407" s="55">
        <v>2020</v>
      </c>
      <c r="B407" s="129" t="s">
        <v>938</v>
      </c>
      <c r="C407" s="129" t="s">
        <v>969</v>
      </c>
      <c r="D407" s="129" t="s">
        <v>895</v>
      </c>
      <c r="E407" s="129" t="s">
        <v>921</v>
      </c>
      <c r="F407" s="129" t="s">
        <v>915</v>
      </c>
      <c r="G407" s="129" t="s">
        <v>928</v>
      </c>
      <c r="H407" s="129" t="s">
        <v>929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19,K407*About!$B$119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16/1000)*10^12</f>
        <v>560000000</v>
      </c>
      <c r="R407" s="103">
        <f>M407/About!$B$128</f>
        <v>10.562802838633061</v>
      </c>
      <c r="S407" s="96"/>
    </row>
    <row r="408" spans="1:19" x14ac:dyDescent="0.35">
      <c r="A408" s="55">
        <v>2020</v>
      </c>
      <c r="B408" s="129" t="s">
        <v>74</v>
      </c>
      <c r="C408" s="129" t="s">
        <v>714</v>
      </c>
      <c r="D408" s="129" t="s">
        <v>913</v>
      </c>
      <c r="E408" s="129" t="s">
        <v>914</v>
      </c>
      <c r="F408" s="129" t="s">
        <v>915</v>
      </c>
      <c r="G408" s="129" t="s">
        <v>916</v>
      </c>
      <c r="H408" s="129" t="s">
        <v>920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19,K408*About!$B$119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16/1000)*10^12</f>
        <v>945000000000</v>
      </c>
      <c r="R408" s="103">
        <f>M408/About!$B$128</f>
        <v>10.562802838633061</v>
      </c>
      <c r="S408" s="96"/>
    </row>
    <row r="409" spans="1:19" x14ac:dyDescent="0.35">
      <c r="A409" s="55">
        <v>2020</v>
      </c>
      <c r="B409" s="129" t="s">
        <v>233</v>
      </c>
      <c r="C409" s="129" t="s">
        <v>969</v>
      </c>
      <c r="D409" s="129" t="s">
        <v>913</v>
      </c>
      <c r="E409" s="129" t="s">
        <v>914</v>
      </c>
      <c r="F409" s="129" t="s">
        <v>915</v>
      </c>
      <c r="G409" s="129" t="s">
        <v>916</v>
      </c>
      <c r="H409" s="129" t="s">
        <v>920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19,K409*About!$B$119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16/1000)*10^12</f>
        <v>1119999972</v>
      </c>
      <c r="R409" s="103">
        <f>M409/About!$B$128</f>
        <v>10.562802838633061</v>
      </c>
      <c r="S409" s="96"/>
    </row>
    <row r="410" spans="1:19" x14ac:dyDescent="0.35">
      <c r="A410" s="55">
        <v>2020</v>
      </c>
      <c r="B410" s="129" t="s">
        <v>156</v>
      </c>
      <c r="C410" s="129" t="s">
        <v>969</v>
      </c>
      <c r="D410" s="129" t="s">
        <v>913</v>
      </c>
      <c r="E410" s="129" t="s">
        <v>935</v>
      </c>
      <c r="F410" s="129" t="s">
        <v>925</v>
      </c>
      <c r="G410" s="129" t="s">
        <v>928</v>
      </c>
      <c r="H410" s="129" t="s">
        <v>936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19,K410*About!$B$119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16/1000)*10^12</f>
        <v>11759999636</v>
      </c>
      <c r="R410" s="103">
        <f>M410/About!$B$128</f>
        <v>10.596595838200903</v>
      </c>
      <c r="S410" s="96"/>
    </row>
    <row r="411" spans="1:19" x14ac:dyDescent="0.35">
      <c r="A411" s="55">
        <v>2020</v>
      </c>
      <c r="B411" s="129" t="s">
        <v>156</v>
      </c>
      <c r="C411" s="129" t="s">
        <v>969</v>
      </c>
      <c r="D411" s="129" t="s">
        <v>895</v>
      </c>
      <c r="E411" s="129" t="s">
        <v>924</v>
      </c>
      <c r="F411" s="129" t="s">
        <v>925</v>
      </c>
      <c r="G411" s="129" t="s">
        <v>928</v>
      </c>
      <c r="H411" s="129" t="s">
        <v>936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19,K411*About!$B$119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16/1000)*10^12</f>
        <v>898799957160</v>
      </c>
      <c r="R411" s="103">
        <f>M411/About!$B$128</f>
        <v>10.596595838200903</v>
      </c>
      <c r="S411" s="96"/>
    </row>
    <row r="412" spans="1:19" x14ac:dyDescent="0.35">
      <c r="A412" s="55">
        <v>2020</v>
      </c>
      <c r="B412" s="129" t="s">
        <v>171</v>
      </c>
      <c r="C412" s="129" t="s">
        <v>969</v>
      </c>
      <c r="D412" s="129" t="s">
        <v>895</v>
      </c>
      <c r="E412" s="129" t="s">
        <v>919</v>
      </c>
      <c r="F412" s="129" t="s">
        <v>915</v>
      </c>
      <c r="G412" s="129" t="s">
        <v>916</v>
      </c>
      <c r="H412" s="129" t="s">
        <v>934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19,K412*About!$B$119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16/1000)*10^12</f>
        <v>27720000280</v>
      </c>
      <c r="R412" s="103">
        <f>M412/About!$B$128</f>
        <v>10.664181837336583</v>
      </c>
      <c r="S412" s="96"/>
    </row>
    <row r="413" spans="1:19" x14ac:dyDescent="0.35">
      <c r="A413" s="55">
        <v>2020</v>
      </c>
      <c r="B413" s="129" t="s">
        <v>246</v>
      </c>
      <c r="C413" s="129" t="s">
        <v>969</v>
      </c>
      <c r="D413" s="129" t="s">
        <v>895</v>
      </c>
      <c r="E413" s="129" t="s">
        <v>921</v>
      </c>
      <c r="F413" s="129" t="s">
        <v>915</v>
      </c>
      <c r="G413" s="129" t="s">
        <v>928</v>
      </c>
      <c r="H413" s="129" t="s">
        <v>929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19,K413*About!$B$119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16/1000)*10^12</f>
        <v>5879999804</v>
      </c>
      <c r="R413" s="103">
        <f>M413/About!$B$128</f>
        <v>10.697974836904423</v>
      </c>
      <c r="S413" s="96"/>
    </row>
    <row r="414" spans="1:19" x14ac:dyDescent="0.35">
      <c r="A414" s="55">
        <v>2020</v>
      </c>
      <c r="B414" s="129" t="s">
        <v>246</v>
      </c>
      <c r="C414" s="129" t="s">
        <v>969</v>
      </c>
      <c r="D414" s="129" t="s">
        <v>895</v>
      </c>
      <c r="E414" s="129" t="s">
        <v>919</v>
      </c>
      <c r="F414" s="129" t="s">
        <v>915</v>
      </c>
      <c r="G414" s="129" t="s">
        <v>928</v>
      </c>
      <c r="H414" s="129" t="s">
        <v>929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19,K414*About!$B$119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16/1000)*10^12</f>
        <v>215320001596</v>
      </c>
      <c r="R414" s="103">
        <f>M414/About!$B$128</f>
        <v>10.697974836904423</v>
      </c>
      <c r="S414" s="96"/>
    </row>
    <row r="415" spans="1:19" x14ac:dyDescent="0.35">
      <c r="A415" s="55">
        <v>2020</v>
      </c>
      <c r="B415" s="129" t="s">
        <v>246</v>
      </c>
      <c r="C415" s="129" t="s">
        <v>969</v>
      </c>
      <c r="D415" s="129" t="s">
        <v>913</v>
      </c>
      <c r="E415" s="129" t="s">
        <v>914</v>
      </c>
      <c r="F415" s="129" t="s">
        <v>915</v>
      </c>
      <c r="G415" s="129" t="s">
        <v>928</v>
      </c>
      <c r="H415" s="129" t="s">
        <v>929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19,K415*About!$B$119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16/1000)*10^12</f>
        <v>13159999972</v>
      </c>
      <c r="R415" s="103">
        <f>M415/About!$B$128</f>
        <v>10.697974836904423</v>
      </c>
      <c r="S415" s="96"/>
    </row>
    <row r="416" spans="1:19" x14ac:dyDescent="0.35">
      <c r="A416" s="55">
        <v>2020</v>
      </c>
      <c r="B416" s="129" t="s">
        <v>40</v>
      </c>
      <c r="C416" s="129" t="s">
        <v>969</v>
      </c>
      <c r="D416" s="129" t="s">
        <v>913</v>
      </c>
      <c r="E416" s="129" t="s">
        <v>914</v>
      </c>
      <c r="F416" s="129" t="s">
        <v>915</v>
      </c>
      <c r="G416" s="129" t="s">
        <v>928</v>
      </c>
      <c r="H416" s="129" t="s">
        <v>929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19,K416*About!$B$119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16/1000)*10^12</f>
        <v>1119999972</v>
      </c>
      <c r="R416" s="103">
        <f>M416/About!$B$128</f>
        <v>10.697974836904423</v>
      </c>
      <c r="S416" s="96"/>
    </row>
    <row r="417" spans="1:19" x14ac:dyDescent="0.35">
      <c r="A417" s="55">
        <v>2020</v>
      </c>
      <c r="B417" s="129" t="s">
        <v>32</v>
      </c>
      <c r="C417" s="129" t="s">
        <v>969</v>
      </c>
      <c r="D417" s="129" t="s">
        <v>913</v>
      </c>
      <c r="E417" s="129" t="s">
        <v>914</v>
      </c>
      <c r="F417" s="129" t="s">
        <v>915</v>
      </c>
      <c r="G417" s="129" t="s">
        <v>916</v>
      </c>
      <c r="H417" s="129" t="s">
        <v>920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19,K417*About!$B$119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16/1000)*10^12</f>
        <v>23800000672</v>
      </c>
      <c r="R417" s="103">
        <f>M417/About!$B$128</f>
        <v>10.697974836904423</v>
      </c>
      <c r="S417" s="96"/>
    </row>
    <row r="418" spans="1:19" x14ac:dyDescent="0.35">
      <c r="A418" s="55">
        <v>2020</v>
      </c>
      <c r="B418" s="129" t="s">
        <v>40</v>
      </c>
      <c r="C418" s="129" t="s">
        <v>969</v>
      </c>
      <c r="D418" s="129" t="s">
        <v>895</v>
      </c>
      <c r="E418" s="129" t="s">
        <v>919</v>
      </c>
      <c r="F418" s="129" t="s">
        <v>915</v>
      </c>
      <c r="G418" s="129" t="s">
        <v>928</v>
      </c>
      <c r="H418" s="129" t="s">
        <v>929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19,K418*About!$B$119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16/1000)*10^12</f>
        <v>272160007476</v>
      </c>
      <c r="R418" s="103">
        <f>M418/About!$B$128</f>
        <v>10.697974836904423</v>
      </c>
      <c r="S418" s="96"/>
    </row>
    <row r="419" spans="1:19" x14ac:dyDescent="0.35">
      <c r="A419" s="55">
        <v>2020</v>
      </c>
      <c r="B419" s="129" t="s">
        <v>938</v>
      </c>
      <c r="C419" s="129" t="s">
        <v>969</v>
      </c>
      <c r="D419" s="129" t="s">
        <v>895</v>
      </c>
      <c r="E419" s="129" t="s">
        <v>919</v>
      </c>
      <c r="F419" s="129" t="s">
        <v>915</v>
      </c>
      <c r="G419" s="129" t="s">
        <v>916</v>
      </c>
      <c r="H419" s="129" t="s">
        <v>933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19,K419*About!$B$119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16/1000)*10^12</f>
        <v>13159999972</v>
      </c>
      <c r="R419" s="103">
        <f>M419/About!$B$128</f>
        <v>10.748664335411362</v>
      </c>
      <c r="S419" s="96"/>
    </row>
    <row r="420" spans="1:19" x14ac:dyDescent="0.35">
      <c r="A420" s="55">
        <v>2020</v>
      </c>
      <c r="B420" s="129" t="s">
        <v>938</v>
      </c>
      <c r="C420" s="129" t="s">
        <v>969</v>
      </c>
      <c r="D420" s="129" t="s">
        <v>895</v>
      </c>
      <c r="E420" s="129" t="s">
        <v>921</v>
      </c>
      <c r="F420" s="129" t="s">
        <v>915</v>
      </c>
      <c r="G420" s="129" t="s">
        <v>916</v>
      </c>
      <c r="H420" s="129" t="s">
        <v>933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19,K420*About!$B$119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16/1000)*10^12</f>
        <v>0</v>
      </c>
      <c r="R420" s="103">
        <f>M420/About!$B$128</f>
        <v>10.748664335411362</v>
      </c>
      <c r="S420" s="96"/>
    </row>
    <row r="421" spans="1:19" x14ac:dyDescent="0.35">
      <c r="A421" s="55">
        <v>2020</v>
      </c>
      <c r="B421" s="129" t="s">
        <v>171</v>
      </c>
      <c r="C421" s="129" t="s">
        <v>969</v>
      </c>
      <c r="D421" s="129" t="s">
        <v>895</v>
      </c>
      <c r="E421" s="129" t="s">
        <v>924</v>
      </c>
      <c r="F421" s="129" t="s">
        <v>925</v>
      </c>
      <c r="G421" s="129" t="s">
        <v>916</v>
      </c>
      <c r="H421" s="129" t="s">
        <v>934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19,K421*About!$B$119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16/1000)*10^12</f>
        <v>330119998880</v>
      </c>
      <c r="R421" s="103">
        <f>M421/About!$B$128</f>
        <v>10.78245753604774</v>
      </c>
      <c r="S421" s="96"/>
    </row>
    <row r="422" spans="1:19" x14ac:dyDescent="0.35">
      <c r="A422" s="55">
        <v>2020</v>
      </c>
      <c r="B422" s="129" t="s">
        <v>970</v>
      </c>
      <c r="C422" s="129" t="s">
        <v>969</v>
      </c>
      <c r="D422" s="129" t="s">
        <v>913</v>
      </c>
      <c r="E422" s="129" t="s">
        <v>935</v>
      </c>
      <c r="F422" s="129" t="s">
        <v>925</v>
      </c>
      <c r="G422" s="129" t="s">
        <v>928</v>
      </c>
      <c r="H422" s="129" t="s">
        <v>936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19,K422*About!$B$119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16/1000)*10^12</f>
        <v>4200000168</v>
      </c>
      <c r="R422" s="103">
        <f>M422/About!$B$128</f>
        <v>10.81625053561558</v>
      </c>
      <c r="S422" s="96"/>
    </row>
    <row r="423" spans="1:19" x14ac:dyDescent="0.35">
      <c r="A423" s="55">
        <v>2020</v>
      </c>
      <c r="B423" s="129" t="s">
        <v>61</v>
      </c>
      <c r="C423" s="129" t="s">
        <v>969</v>
      </c>
      <c r="D423" s="129" t="s">
        <v>913</v>
      </c>
      <c r="E423" s="129" t="s">
        <v>935</v>
      </c>
      <c r="F423" s="129" t="s">
        <v>925</v>
      </c>
      <c r="G423" s="129" t="s">
        <v>928</v>
      </c>
      <c r="H423" s="129" t="s">
        <v>936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19,K423*About!$B$119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16/1000)*10^12</f>
        <v>0</v>
      </c>
      <c r="R423" s="103">
        <f>M423/About!$B$128</f>
        <v>10.81625053561558</v>
      </c>
      <c r="S423" s="96"/>
    </row>
    <row r="424" spans="1:19" x14ac:dyDescent="0.35">
      <c r="A424" s="55">
        <v>2020</v>
      </c>
      <c r="B424" s="129" t="s">
        <v>345</v>
      </c>
      <c r="C424" s="129" t="s">
        <v>969</v>
      </c>
      <c r="D424" s="129" t="s">
        <v>913</v>
      </c>
      <c r="E424" s="129" t="s">
        <v>935</v>
      </c>
      <c r="F424" s="129" t="s">
        <v>925</v>
      </c>
      <c r="G424" s="129" t="s">
        <v>928</v>
      </c>
      <c r="H424" s="129" t="s">
        <v>936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19,K424*About!$B$119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16/1000)*10^12</f>
        <v>1119999972</v>
      </c>
      <c r="R424" s="103">
        <f>M424/About!$B$128</f>
        <v>10.81625053561558</v>
      </c>
      <c r="S424" s="96"/>
    </row>
    <row r="425" spans="1:19" x14ac:dyDescent="0.35">
      <c r="A425" s="55">
        <v>2020</v>
      </c>
      <c r="B425" s="129" t="s">
        <v>256</v>
      </c>
      <c r="C425" s="129" t="s">
        <v>969</v>
      </c>
      <c r="D425" s="129" t="s">
        <v>895</v>
      </c>
      <c r="E425" s="129" t="s">
        <v>924</v>
      </c>
      <c r="F425" s="129" t="s">
        <v>925</v>
      </c>
      <c r="G425" s="129" t="s">
        <v>928</v>
      </c>
      <c r="H425" s="129" t="s">
        <v>936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19,K425*About!$B$119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16/1000)*10^12</f>
        <v>57959998124</v>
      </c>
      <c r="R425" s="103">
        <f>M425/About!$B$128</f>
        <v>10.81625053561558</v>
      </c>
      <c r="S425" s="96"/>
    </row>
    <row r="426" spans="1:19" x14ac:dyDescent="0.35">
      <c r="A426" s="55">
        <v>2020</v>
      </c>
      <c r="B426" s="129" t="s">
        <v>205</v>
      </c>
      <c r="C426" s="129" t="s">
        <v>969</v>
      </c>
      <c r="D426" s="129" t="s">
        <v>895</v>
      </c>
      <c r="E426" s="129" t="s">
        <v>924</v>
      </c>
      <c r="F426" s="129" t="s">
        <v>925</v>
      </c>
      <c r="G426" s="129" t="s">
        <v>928</v>
      </c>
      <c r="H426" s="129" t="s">
        <v>936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19,K426*About!$B$119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16/1000)*10^12</f>
        <v>396760002240</v>
      </c>
      <c r="R426" s="103">
        <f>M426/About!$B$128</f>
        <v>10.81625053561558</v>
      </c>
      <c r="S426" s="96"/>
    </row>
    <row r="427" spans="1:19" x14ac:dyDescent="0.35">
      <c r="A427" s="55">
        <v>2020</v>
      </c>
      <c r="B427" s="129" t="s">
        <v>313</v>
      </c>
      <c r="C427" s="129" t="s">
        <v>969</v>
      </c>
      <c r="D427" s="129" t="s">
        <v>913</v>
      </c>
      <c r="E427" s="129" t="s">
        <v>935</v>
      </c>
      <c r="F427" s="129" t="s">
        <v>925</v>
      </c>
      <c r="G427" s="129" t="s">
        <v>928</v>
      </c>
      <c r="H427" s="129" t="s">
        <v>936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19,K427*About!$B$119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16/1000)*10^12</f>
        <v>2800000028.0000005</v>
      </c>
      <c r="R427" s="103">
        <f>M427/About!$B$128</f>
        <v>10.81625053561558</v>
      </c>
      <c r="S427" s="96"/>
    </row>
    <row r="428" spans="1:19" x14ac:dyDescent="0.35">
      <c r="A428" s="55">
        <v>2020</v>
      </c>
      <c r="B428" s="129" t="s">
        <v>345</v>
      </c>
      <c r="C428" s="129" t="s">
        <v>969</v>
      </c>
      <c r="D428" s="129" t="s">
        <v>895</v>
      </c>
      <c r="E428" s="129" t="s">
        <v>924</v>
      </c>
      <c r="F428" s="129" t="s">
        <v>925</v>
      </c>
      <c r="G428" s="129" t="s">
        <v>928</v>
      </c>
      <c r="H428" s="129" t="s">
        <v>936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19,K428*About!$B$119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16/1000)*10^12</f>
        <v>132719993587.99998</v>
      </c>
      <c r="R428" s="103">
        <f>M428/About!$B$128</f>
        <v>10.81625053561558</v>
      </c>
      <c r="S428" s="96"/>
    </row>
    <row r="429" spans="1:19" x14ac:dyDescent="0.35">
      <c r="A429" s="55">
        <v>2020</v>
      </c>
      <c r="B429" s="129" t="s">
        <v>970</v>
      </c>
      <c r="C429" s="129" t="s">
        <v>969</v>
      </c>
      <c r="D429" s="129" t="s">
        <v>895</v>
      </c>
      <c r="E429" s="129" t="s">
        <v>924</v>
      </c>
      <c r="F429" s="129" t="s">
        <v>925</v>
      </c>
      <c r="G429" s="129" t="s">
        <v>928</v>
      </c>
      <c r="H429" s="129" t="s">
        <v>936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19,K429*About!$B$119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16/1000)*10^12</f>
        <v>278040008540.00006</v>
      </c>
      <c r="R429" s="103">
        <f>M429/About!$B$128</f>
        <v>10.81625053561558</v>
      </c>
      <c r="S429" s="96"/>
    </row>
    <row r="430" spans="1:19" x14ac:dyDescent="0.35">
      <c r="A430" s="55">
        <v>2020</v>
      </c>
      <c r="B430" s="129" t="s">
        <v>313</v>
      </c>
      <c r="C430" s="129" t="s">
        <v>969</v>
      </c>
      <c r="D430" s="129" t="s">
        <v>895</v>
      </c>
      <c r="E430" s="129" t="s">
        <v>924</v>
      </c>
      <c r="F430" s="129" t="s">
        <v>925</v>
      </c>
      <c r="G430" s="129" t="s">
        <v>928</v>
      </c>
      <c r="H430" s="129" t="s">
        <v>936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19,K430*About!$B$119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16/1000)*10^12</f>
        <v>521639976479.99994</v>
      </c>
      <c r="R430" s="103">
        <f>M430/About!$B$128</f>
        <v>10.81625053561558</v>
      </c>
      <c r="S430" s="96"/>
    </row>
    <row r="431" spans="1:19" x14ac:dyDescent="0.35">
      <c r="A431" s="55">
        <v>2020</v>
      </c>
      <c r="B431" s="129" t="s">
        <v>205</v>
      </c>
      <c r="C431" s="129" t="s">
        <v>969</v>
      </c>
      <c r="D431" s="129" t="s">
        <v>913</v>
      </c>
      <c r="E431" s="129" t="s">
        <v>935</v>
      </c>
      <c r="F431" s="129" t="s">
        <v>925</v>
      </c>
      <c r="G431" s="129" t="s">
        <v>928</v>
      </c>
      <c r="H431" s="129" t="s">
        <v>936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19,K431*About!$B$119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16/1000)*10^12</f>
        <v>1119999972</v>
      </c>
      <c r="R431" s="103">
        <f>M431/About!$B$128</f>
        <v>10.81625053561558</v>
      </c>
      <c r="S431" s="96"/>
    </row>
    <row r="432" spans="1:19" x14ac:dyDescent="0.35">
      <c r="A432" s="55">
        <v>2020</v>
      </c>
      <c r="B432" s="129" t="s">
        <v>256</v>
      </c>
      <c r="C432" s="129" t="s">
        <v>969</v>
      </c>
      <c r="D432" s="129" t="s">
        <v>913</v>
      </c>
      <c r="E432" s="129" t="s">
        <v>935</v>
      </c>
      <c r="F432" s="129" t="s">
        <v>925</v>
      </c>
      <c r="G432" s="129" t="s">
        <v>928</v>
      </c>
      <c r="H432" s="129" t="s">
        <v>936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19,K432*About!$B$119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16/1000)*10^12</f>
        <v>839999971.99999988</v>
      </c>
      <c r="R432" s="103">
        <f>M432/About!$B$128</f>
        <v>10.81625053561558</v>
      </c>
      <c r="S432" s="96"/>
    </row>
    <row r="433" spans="1:19" x14ac:dyDescent="0.35">
      <c r="A433" s="55">
        <v>2020</v>
      </c>
      <c r="B433" s="129" t="s">
        <v>61</v>
      </c>
      <c r="C433" s="129" t="s">
        <v>969</v>
      </c>
      <c r="D433" s="129" t="s">
        <v>895</v>
      </c>
      <c r="E433" s="129" t="s">
        <v>924</v>
      </c>
      <c r="F433" s="129" t="s">
        <v>925</v>
      </c>
      <c r="G433" s="129" t="s">
        <v>928</v>
      </c>
      <c r="H433" s="129" t="s">
        <v>936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19,K433*About!$B$119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16/1000)*10^12</f>
        <v>28559999468.000004</v>
      </c>
      <c r="R433" s="103">
        <f>M433/About!$B$128</f>
        <v>10.81625053561558</v>
      </c>
      <c r="S433" s="96"/>
    </row>
    <row r="434" spans="1:19" x14ac:dyDescent="0.35">
      <c r="A434" s="55">
        <v>2020</v>
      </c>
      <c r="B434" s="129" t="s">
        <v>258</v>
      </c>
      <c r="C434" s="129" t="s">
        <v>712</v>
      </c>
      <c r="D434" s="129" t="s">
        <v>895</v>
      </c>
      <c r="E434" s="129" t="s">
        <v>919</v>
      </c>
      <c r="F434" s="129" t="s">
        <v>915</v>
      </c>
      <c r="G434" s="129" t="s">
        <v>916</v>
      </c>
      <c r="H434" s="129" t="s">
        <v>920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19,K434*About!$B$119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16/1000)*10^12</f>
        <v>12040000196.000002</v>
      </c>
      <c r="R434" s="103">
        <f>M434/About!$B$128</f>
        <v>10.833147036244327</v>
      </c>
      <c r="S434" s="96"/>
    </row>
    <row r="435" spans="1:19" x14ac:dyDescent="0.35">
      <c r="A435" s="55">
        <v>2020</v>
      </c>
      <c r="B435" s="129" t="s">
        <v>258</v>
      </c>
      <c r="C435" s="129" t="s">
        <v>712</v>
      </c>
      <c r="D435" s="129" t="s">
        <v>895</v>
      </c>
      <c r="E435" s="129" t="s">
        <v>921</v>
      </c>
      <c r="F435" s="129" t="s">
        <v>915</v>
      </c>
      <c r="G435" s="129" t="s">
        <v>916</v>
      </c>
      <c r="H435" s="129" t="s">
        <v>920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19,K435*About!$B$119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16/1000)*10^12</f>
        <v>3079999972</v>
      </c>
      <c r="R435" s="103">
        <f>M435/About!$B$128</f>
        <v>10.833147036244327</v>
      </c>
      <c r="S435" s="96"/>
    </row>
    <row r="436" spans="1:19" x14ac:dyDescent="0.35">
      <c r="A436" s="55">
        <v>2020</v>
      </c>
      <c r="B436" s="129" t="s">
        <v>74</v>
      </c>
      <c r="C436" s="129" t="s">
        <v>714</v>
      </c>
      <c r="D436" s="129" t="s">
        <v>895</v>
      </c>
      <c r="E436" s="129" t="s">
        <v>921</v>
      </c>
      <c r="F436" s="129" t="s">
        <v>915</v>
      </c>
      <c r="G436" s="129" t="s">
        <v>916</v>
      </c>
      <c r="H436" s="129" t="s">
        <v>920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19,K436*About!$B$119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16/1000)*10^12</f>
        <v>587719993560</v>
      </c>
      <c r="R436" s="103">
        <f>M436/About!$B$128</f>
        <v>10.850043535183421</v>
      </c>
      <c r="S436" s="96"/>
    </row>
    <row r="437" spans="1:19" x14ac:dyDescent="0.35">
      <c r="A437" s="55">
        <v>2020</v>
      </c>
      <c r="B437" s="129" t="s">
        <v>74</v>
      </c>
      <c r="C437" s="129" t="s">
        <v>714</v>
      </c>
      <c r="D437" s="129" t="s">
        <v>895</v>
      </c>
      <c r="E437" s="129" t="s">
        <v>919</v>
      </c>
      <c r="F437" s="129" t="s">
        <v>915</v>
      </c>
      <c r="G437" s="129" t="s">
        <v>916</v>
      </c>
      <c r="H437" s="129" t="s">
        <v>920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19,K437*About!$B$119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16/1000)*10^12</f>
        <v>174719993588</v>
      </c>
      <c r="R437" s="103">
        <f>M437/About!$B$128</f>
        <v>10.850043535183421</v>
      </c>
      <c r="S437" s="96"/>
    </row>
    <row r="438" spans="1:19" x14ac:dyDescent="0.35">
      <c r="A438" s="55">
        <v>2020</v>
      </c>
      <c r="B438" s="129" t="s">
        <v>82</v>
      </c>
      <c r="C438" s="129" t="s">
        <v>969</v>
      </c>
      <c r="D438" s="129" t="s">
        <v>895</v>
      </c>
      <c r="E438" s="129" t="s">
        <v>921</v>
      </c>
      <c r="F438" s="129" t="s">
        <v>915</v>
      </c>
      <c r="G438" s="129" t="s">
        <v>916</v>
      </c>
      <c r="H438" s="129" t="s">
        <v>934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19,K438*About!$B$119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16/1000)*10^12</f>
        <v>1765680038360</v>
      </c>
      <c r="R438" s="103">
        <f>M438/About!$B$128</f>
        <v>10.900733035380011</v>
      </c>
      <c r="S438" s="96"/>
    </row>
    <row r="439" spans="1:19" x14ac:dyDescent="0.35">
      <c r="A439" s="55">
        <v>2020</v>
      </c>
      <c r="B439" s="129" t="s">
        <v>82</v>
      </c>
      <c r="C439" s="129" t="s">
        <v>969</v>
      </c>
      <c r="D439" s="129" t="s">
        <v>895</v>
      </c>
      <c r="E439" s="129" t="s">
        <v>919</v>
      </c>
      <c r="F439" s="129" t="s">
        <v>915</v>
      </c>
      <c r="G439" s="129" t="s">
        <v>916</v>
      </c>
      <c r="H439" s="129" t="s">
        <v>934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19,K439*About!$B$119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16/1000)*10^12</f>
        <v>1767640029960</v>
      </c>
      <c r="R439" s="103">
        <f>M439/About!$B$128</f>
        <v>10.900733035380011</v>
      </c>
      <c r="S439" s="96"/>
    </row>
    <row r="440" spans="1:19" x14ac:dyDescent="0.35">
      <c r="A440" s="55">
        <v>2020</v>
      </c>
      <c r="B440" s="129" t="s">
        <v>215</v>
      </c>
      <c r="C440" s="129" t="s">
        <v>714</v>
      </c>
      <c r="D440" s="129" t="s">
        <v>895</v>
      </c>
      <c r="E440" s="129" t="s">
        <v>919</v>
      </c>
      <c r="F440" s="129" t="s">
        <v>915</v>
      </c>
      <c r="G440" s="129" t="s">
        <v>928</v>
      </c>
      <c r="H440" s="129" t="s">
        <v>929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19,K440*About!$B$119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16/1000)*10^12</f>
        <v>197400005347.99997</v>
      </c>
      <c r="R440" s="103">
        <f>M440/About!$B$128</f>
        <v>10.917629534319104</v>
      </c>
      <c r="S440" s="96"/>
    </row>
    <row r="441" spans="1:19" x14ac:dyDescent="0.35">
      <c r="A441" s="55">
        <v>2020</v>
      </c>
      <c r="B441" s="129" t="s">
        <v>215</v>
      </c>
      <c r="C441" s="129" t="s">
        <v>714</v>
      </c>
      <c r="D441" s="129" t="s">
        <v>895</v>
      </c>
      <c r="E441" s="129" t="s">
        <v>921</v>
      </c>
      <c r="F441" s="129" t="s">
        <v>915</v>
      </c>
      <c r="G441" s="129" t="s">
        <v>928</v>
      </c>
      <c r="H441" s="129" t="s">
        <v>929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19,K441*About!$B$119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16/1000)*10^12</f>
        <v>9799999831.9999981</v>
      </c>
      <c r="R441" s="103">
        <f>M441/About!$B$128</f>
        <v>10.917629534319104</v>
      </c>
      <c r="S441" s="96"/>
    </row>
    <row r="442" spans="1:19" x14ac:dyDescent="0.35">
      <c r="A442" s="55">
        <v>2020</v>
      </c>
      <c r="B442" s="129" t="s">
        <v>215</v>
      </c>
      <c r="C442" s="129" t="s">
        <v>714</v>
      </c>
      <c r="D442" s="129" t="s">
        <v>913</v>
      </c>
      <c r="E442" s="129" t="s">
        <v>914</v>
      </c>
      <c r="F442" s="129" t="s">
        <v>915</v>
      </c>
      <c r="G442" s="129" t="s">
        <v>928</v>
      </c>
      <c r="H442" s="129" t="s">
        <v>929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19,K442*About!$B$119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16/1000)*10^12</f>
        <v>104720000280</v>
      </c>
      <c r="R442" s="103">
        <f>M442/About!$B$128</f>
        <v>10.917629534319104</v>
      </c>
      <c r="S442" s="96"/>
    </row>
    <row r="443" spans="1:19" x14ac:dyDescent="0.35">
      <c r="A443" s="55">
        <v>2020</v>
      </c>
      <c r="B443" s="129" t="s">
        <v>258</v>
      </c>
      <c r="C443" s="129" t="s">
        <v>712</v>
      </c>
      <c r="D443" s="129" t="s">
        <v>913</v>
      </c>
      <c r="E443" s="129" t="s">
        <v>914</v>
      </c>
      <c r="F443" s="129" t="s">
        <v>915</v>
      </c>
      <c r="G443" s="129" t="s">
        <v>916</v>
      </c>
      <c r="H443" s="129" t="s">
        <v>920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19,K443*About!$B$119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16/1000)*10^12</f>
        <v>3639999860</v>
      </c>
      <c r="R443" s="103">
        <f>M443/About!$B$128</f>
        <v>10.951422533886944</v>
      </c>
      <c r="S443" s="96"/>
    </row>
    <row r="444" spans="1:19" x14ac:dyDescent="0.35">
      <c r="A444" s="55">
        <v>2020</v>
      </c>
      <c r="B444" s="129" t="s">
        <v>74</v>
      </c>
      <c r="C444" s="129" t="s">
        <v>714</v>
      </c>
      <c r="D444" s="129" t="s">
        <v>913</v>
      </c>
      <c r="E444" s="129" t="s">
        <v>914</v>
      </c>
      <c r="F444" s="129" t="s">
        <v>915</v>
      </c>
      <c r="G444" s="129" t="s">
        <v>916</v>
      </c>
      <c r="H444" s="129" t="s">
        <v>917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19,K444*About!$B$119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16/1000)*10^12</f>
        <v>5600000084</v>
      </c>
      <c r="R444" s="103">
        <f>M444/About!$B$128</f>
        <v>11.002112235152071</v>
      </c>
      <c r="S444" s="96"/>
    </row>
    <row r="445" spans="1:19" x14ac:dyDescent="0.35">
      <c r="A445" s="55">
        <v>2020</v>
      </c>
      <c r="B445" s="129" t="s">
        <v>74</v>
      </c>
      <c r="C445" s="129" t="s">
        <v>714</v>
      </c>
      <c r="D445" s="129" t="s">
        <v>913</v>
      </c>
      <c r="E445" s="129" t="s">
        <v>918</v>
      </c>
      <c r="F445" s="129" t="s">
        <v>915</v>
      </c>
      <c r="G445" s="129" t="s">
        <v>916</v>
      </c>
      <c r="H445" s="129" t="s">
        <v>917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19,K445*About!$B$119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16/1000)*10^12</f>
        <v>839999971.99999988</v>
      </c>
      <c r="R445" s="103">
        <f>M445/About!$B$128</f>
        <v>11.002112235152071</v>
      </c>
      <c r="S445" s="96"/>
    </row>
    <row r="446" spans="1:19" x14ac:dyDescent="0.35">
      <c r="A446" s="55">
        <v>2020</v>
      </c>
      <c r="B446" s="129" t="s">
        <v>336</v>
      </c>
      <c r="C446" s="129" t="s">
        <v>714</v>
      </c>
      <c r="D446" s="129" t="s">
        <v>913</v>
      </c>
      <c r="E446" s="129" t="s">
        <v>914</v>
      </c>
      <c r="F446" s="129" t="s">
        <v>915</v>
      </c>
      <c r="G446" s="129" t="s">
        <v>916</v>
      </c>
      <c r="H446" s="129" t="s">
        <v>917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19,K446*About!$B$119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16/1000)*10^12</f>
        <v>9240000364</v>
      </c>
      <c r="R446" s="103">
        <f>M446/About!$B$128</f>
        <v>11.002112235152071</v>
      </c>
      <c r="S446" s="96"/>
    </row>
    <row r="447" spans="1:19" x14ac:dyDescent="0.35">
      <c r="A447" s="55">
        <v>2020</v>
      </c>
      <c r="B447" s="129" t="s">
        <v>336</v>
      </c>
      <c r="C447" s="129" t="s">
        <v>714</v>
      </c>
      <c r="D447" s="129" t="s">
        <v>913</v>
      </c>
      <c r="E447" s="129" t="s">
        <v>918</v>
      </c>
      <c r="F447" s="129" t="s">
        <v>915</v>
      </c>
      <c r="G447" s="129" t="s">
        <v>916</v>
      </c>
      <c r="H447" s="129" t="s">
        <v>917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19,K447*About!$B$119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16/1000)*10^12</f>
        <v>20160000812</v>
      </c>
      <c r="R447" s="103">
        <f>M447/About!$B$128</f>
        <v>11.002112235152071</v>
      </c>
      <c r="S447" s="96"/>
    </row>
    <row r="448" spans="1:19" x14ac:dyDescent="0.35">
      <c r="A448" s="55">
        <v>2020</v>
      </c>
      <c r="B448" s="129" t="s">
        <v>330</v>
      </c>
      <c r="C448" s="129" t="s">
        <v>712</v>
      </c>
      <c r="D448" s="129" t="s">
        <v>895</v>
      </c>
      <c r="E448" s="129" t="s">
        <v>919</v>
      </c>
      <c r="F448" s="129" t="s">
        <v>915</v>
      </c>
      <c r="G448" s="129" t="s">
        <v>916</v>
      </c>
      <c r="H448" s="129" t="s">
        <v>920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19,K448*About!$B$119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16/1000)*10^12</f>
        <v>92399998655.999985</v>
      </c>
      <c r="R448" s="103">
        <f>M448/About!$B$128</f>
        <v>11.019008734091166</v>
      </c>
      <c r="S448" s="96"/>
    </row>
    <row r="449" spans="1:19" x14ac:dyDescent="0.35">
      <c r="A449" s="55">
        <v>2020</v>
      </c>
      <c r="B449" s="129" t="s">
        <v>345</v>
      </c>
      <c r="C449" s="129" t="s">
        <v>969</v>
      </c>
      <c r="D449" s="129" t="s">
        <v>895</v>
      </c>
      <c r="E449" s="129" t="s">
        <v>924</v>
      </c>
      <c r="F449" s="129" t="s">
        <v>925</v>
      </c>
      <c r="G449" s="129" t="s">
        <v>916</v>
      </c>
      <c r="H449" s="129" t="s">
        <v>934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19,K449*About!$B$119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16/1000)*10^12</f>
        <v>73640003192</v>
      </c>
      <c r="R449" s="103">
        <f>M449/About!$B$128</f>
        <v>11.019008734091166</v>
      </c>
      <c r="S449" s="96"/>
    </row>
    <row r="450" spans="1:19" x14ac:dyDescent="0.35">
      <c r="A450" s="55">
        <v>2020</v>
      </c>
      <c r="B450" s="129" t="s">
        <v>330</v>
      </c>
      <c r="C450" s="129" t="s">
        <v>712</v>
      </c>
      <c r="D450" s="129" t="s">
        <v>895</v>
      </c>
      <c r="E450" s="129" t="s">
        <v>921</v>
      </c>
      <c r="F450" s="129" t="s">
        <v>915</v>
      </c>
      <c r="G450" s="129" t="s">
        <v>916</v>
      </c>
      <c r="H450" s="129" t="s">
        <v>920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19,K450*About!$B$119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16/1000)*10^12</f>
        <v>2800000028.0000005</v>
      </c>
      <c r="R450" s="103">
        <f>M450/About!$B$128</f>
        <v>11.019008734091166</v>
      </c>
      <c r="S450" s="96"/>
    </row>
    <row r="451" spans="1:19" x14ac:dyDescent="0.35">
      <c r="A451" s="55">
        <v>2020</v>
      </c>
      <c r="B451" s="129" t="s">
        <v>158</v>
      </c>
      <c r="C451" s="129" t="s">
        <v>969</v>
      </c>
      <c r="D451" s="129" t="s">
        <v>895</v>
      </c>
      <c r="E451" s="129" t="s">
        <v>927</v>
      </c>
      <c r="F451" s="129" t="s">
        <v>915</v>
      </c>
      <c r="G451" s="129" t="s">
        <v>916</v>
      </c>
      <c r="H451" s="129" t="s">
        <v>931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19,K451*About!$B$119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16/1000)*10^12</f>
        <v>317520004200.00006</v>
      </c>
      <c r="R451" s="103">
        <f>M451/About!$B$128</f>
        <v>11.035905234719911</v>
      </c>
      <c r="S451" s="96"/>
    </row>
    <row r="452" spans="1:19" x14ac:dyDescent="0.35">
      <c r="A452" s="55">
        <v>2020</v>
      </c>
      <c r="B452" s="129" t="s">
        <v>973</v>
      </c>
      <c r="C452" s="129" t="s">
        <v>712</v>
      </c>
      <c r="D452" s="129" t="s">
        <v>895</v>
      </c>
      <c r="E452" s="129" t="s">
        <v>919</v>
      </c>
      <c r="F452" s="129" t="s">
        <v>915</v>
      </c>
      <c r="G452" s="129" t="s">
        <v>916</v>
      </c>
      <c r="H452" s="129" t="s">
        <v>920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19,K452*About!$B$119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16/1000)*10^12</f>
        <v>2520000112</v>
      </c>
      <c r="R452" s="103">
        <f>M452/About!$B$128</f>
        <v>11.035905234719911</v>
      </c>
      <c r="S452" s="96"/>
    </row>
    <row r="453" spans="1:19" x14ac:dyDescent="0.35">
      <c r="A453" s="55">
        <v>2020</v>
      </c>
      <c r="B453" s="129" t="s">
        <v>973</v>
      </c>
      <c r="C453" s="129" t="s">
        <v>712</v>
      </c>
      <c r="D453" s="129" t="s">
        <v>895</v>
      </c>
      <c r="E453" s="129" t="s">
        <v>921</v>
      </c>
      <c r="F453" s="129" t="s">
        <v>915</v>
      </c>
      <c r="G453" s="129" t="s">
        <v>916</v>
      </c>
      <c r="H453" s="129" t="s">
        <v>920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19,K453*About!$B$119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16/1000)*10^12</f>
        <v>280000000</v>
      </c>
      <c r="R453" s="103">
        <f>M453/About!$B$128</f>
        <v>11.035905234719911</v>
      </c>
      <c r="S453" s="96"/>
    </row>
    <row r="454" spans="1:19" x14ac:dyDescent="0.35">
      <c r="A454" s="55">
        <v>2020</v>
      </c>
      <c r="B454" s="129" t="s">
        <v>972</v>
      </c>
      <c r="C454" s="129" t="s">
        <v>712</v>
      </c>
      <c r="D454" s="129" t="s">
        <v>895</v>
      </c>
      <c r="E454" s="129" t="s">
        <v>919</v>
      </c>
      <c r="F454" s="129" t="s">
        <v>915</v>
      </c>
      <c r="G454" s="129" t="s">
        <v>916</v>
      </c>
      <c r="H454" s="129" t="s">
        <v>920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19,K454*About!$B$119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16/1000)*10^12</f>
        <v>1400000028</v>
      </c>
      <c r="R454" s="103">
        <f>M454/About!$B$128</f>
        <v>11.052801733659006</v>
      </c>
      <c r="S454" s="96"/>
    </row>
    <row r="455" spans="1:19" x14ac:dyDescent="0.35">
      <c r="A455" s="55">
        <v>2020</v>
      </c>
      <c r="B455" s="129" t="s">
        <v>263</v>
      </c>
      <c r="C455" s="129" t="s">
        <v>712</v>
      </c>
      <c r="D455" s="129" t="s">
        <v>913</v>
      </c>
      <c r="E455" s="129" t="s">
        <v>914</v>
      </c>
      <c r="F455" s="129" t="s">
        <v>915</v>
      </c>
      <c r="G455" s="129" t="s">
        <v>916</v>
      </c>
      <c r="H455" s="129" t="s">
        <v>920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19,K455*About!$B$119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16/1000)*10^12</f>
        <v>11479999888</v>
      </c>
      <c r="R455" s="103">
        <f>M455/About!$B$128</f>
        <v>11.052801733659006</v>
      </c>
      <c r="S455" s="96"/>
    </row>
    <row r="456" spans="1:19" x14ac:dyDescent="0.35">
      <c r="A456" s="55">
        <v>2020</v>
      </c>
      <c r="B456" s="129" t="s">
        <v>334</v>
      </c>
      <c r="C456" s="129" t="s">
        <v>712</v>
      </c>
      <c r="D456" s="129" t="s">
        <v>913</v>
      </c>
      <c r="E456" s="129" t="s">
        <v>914</v>
      </c>
      <c r="F456" s="129" t="s">
        <v>915</v>
      </c>
      <c r="G456" s="129" t="s">
        <v>916</v>
      </c>
      <c r="H456" s="129" t="s">
        <v>920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19,K456*About!$B$119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16/1000)*10^12</f>
        <v>3079999972</v>
      </c>
      <c r="R456" s="103">
        <f>M456/About!$B$128</f>
        <v>11.052801733659006</v>
      </c>
      <c r="S456" s="96"/>
    </row>
    <row r="457" spans="1:19" x14ac:dyDescent="0.35">
      <c r="A457" s="55">
        <v>2020</v>
      </c>
      <c r="B457" s="129" t="s">
        <v>168</v>
      </c>
      <c r="C457" s="129" t="s">
        <v>712</v>
      </c>
      <c r="D457" s="129" t="s">
        <v>895</v>
      </c>
      <c r="E457" s="129" t="s">
        <v>919</v>
      </c>
      <c r="F457" s="129" t="s">
        <v>915</v>
      </c>
      <c r="G457" s="129" t="s">
        <v>916</v>
      </c>
      <c r="H457" s="129" t="s">
        <v>920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19,K457*About!$B$119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16/1000)*10^12</f>
        <v>4760000056</v>
      </c>
      <c r="R457" s="103">
        <f>M457/About!$B$128</f>
        <v>11.052801733659006</v>
      </c>
      <c r="S457" s="96"/>
    </row>
    <row r="458" spans="1:19" x14ac:dyDescent="0.35">
      <c r="A458" s="55">
        <v>2020</v>
      </c>
      <c r="B458" s="129" t="s">
        <v>168</v>
      </c>
      <c r="C458" s="129" t="s">
        <v>712</v>
      </c>
      <c r="D458" s="129" t="s">
        <v>913</v>
      </c>
      <c r="E458" s="129" t="s">
        <v>914</v>
      </c>
      <c r="F458" s="129" t="s">
        <v>915</v>
      </c>
      <c r="G458" s="129" t="s">
        <v>916</v>
      </c>
      <c r="H458" s="129" t="s">
        <v>920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19,K458*About!$B$119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16/1000)*10^12</f>
        <v>15400000336</v>
      </c>
      <c r="R458" s="103">
        <f>M458/About!$B$128</f>
        <v>11.052801733659006</v>
      </c>
      <c r="S458" s="96"/>
    </row>
    <row r="459" spans="1:19" x14ac:dyDescent="0.35">
      <c r="A459" s="55">
        <v>2020</v>
      </c>
      <c r="B459" s="129" t="s">
        <v>971</v>
      </c>
      <c r="C459" s="129" t="s">
        <v>712</v>
      </c>
      <c r="D459" s="129" t="s">
        <v>913</v>
      </c>
      <c r="E459" s="129" t="s">
        <v>914</v>
      </c>
      <c r="F459" s="129" t="s">
        <v>915</v>
      </c>
      <c r="G459" s="129" t="s">
        <v>916</v>
      </c>
      <c r="H459" s="129" t="s">
        <v>920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19,K459*About!$B$119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16/1000)*10^12</f>
        <v>7560000307.999999</v>
      </c>
      <c r="R459" s="103">
        <f>M459/About!$B$128</f>
        <v>-2.5682703749094205</v>
      </c>
      <c r="S459" s="96"/>
    </row>
    <row r="460" spans="1:19" x14ac:dyDescent="0.35">
      <c r="A460" s="55">
        <v>2020</v>
      </c>
      <c r="B460" s="129" t="s">
        <v>32</v>
      </c>
      <c r="C460" s="129" t="s">
        <v>969</v>
      </c>
      <c r="D460" s="129" t="s">
        <v>913</v>
      </c>
      <c r="E460" s="129" t="s">
        <v>922</v>
      </c>
      <c r="F460" s="129" t="s">
        <v>915</v>
      </c>
      <c r="G460" s="129" t="s">
        <v>930</v>
      </c>
      <c r="H460" s="129" t="s">
        <v>931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19,K460*About!$B$119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16/1000)*10^12</f>
        <v>225400005348</v>
      </c>
      <c r="R460" s="103">
        <f>M460/About!$B$128</f>
        <v>11.052801733659006</v>
      </c>
      <c r="S460" s="96"/>
    </row>
    <row r="461" spans="1:19" x14ac:dyDescent="0.35">
      <c r="A461" s="55">
        <v>2020</v>
      </c>
      <c r="B461" s="129" t="s">
        <v>263</v>
      </c>
      <c r="C461" s="129" t="s">
        <v>712</v>
      </c>
      <c r="D461" s="129" t="s">
        <v>895</v>
      </c>
      <c r="E461" s="129" t="s">
        <v>919</v>
      </c>
      <c r="F461" s="129" t="s">
        <v>915</v>
      </c>
      <c r="G461" s="129" t="s">
        <v>916</v>
      </c>
      <c r="H461" s="129" t="s">
        <v>920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19,K461*About!$B$119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16/1000)*10^12</f>
        <v>36679998404.000008</v>
      </c>
      <c r="R461" s="103">
        <f>M461/About!$B$128</f>
        <v>11.052801733659006</v>
      </c>
      <c r="S461" s="96"/>
    </row>
    <row r="462" spans="1:19" x14ac:dyDescent="0.35">
      <c r="A462" s="55">
        <v>2020</v>
      </c>
      <c r="B462" s="129" t="s">
        <v>263</v>
      </c>
      <c r="C462" s="129" t="s">
        <v>712</v>
      </c>
      <c r="D462" s="129" t="s">
        <v>895</v>
      </c>
      <c r="E462" s="129" t="s">
        <v>921</v>
      </c>
      <c r="F462" s="129" t="s">
        <v>915</v>
      </c>
      <c r="G462" s="129" t="s">
        <v>916</v>
      </c>
      <c r="H462" s="129" t="s">
        <v>920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19,K462*About!$B$119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16/1000)*10^12</f>
        <v>0</v>
      </c>
      <c r="R462" s="103">
        <f>M462/About!$B$128</f>
        <v>11.052801733659006</v>
      </c>
      <c r="S462" s="96"/>
    </row>
    <row r="463" spans="1:19" x14ac:dyDescent="0.35">
      <c r="A463" s="55">
        <v>2020</v>
      </c>
      <c r="B463" s="129" t="s">
        <v>971</v>
      </c>
      <c r="C463" s="129" t="s">
        <v>712</v>
      </c>
      <c r="D463" s="129" t="s">
        <v>895</v>
      </c>
      <c r="E463" s="129" t="s">
        <v>919</v>
      </c>
      <c r="F463" s="129" t="s">
        <v>915</v>
      </c>
      <c r="G463" s="129" t="s">
        <v>916</v>
      </c>
      <c r="H463" s="129" t="s">
        <v>920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19,K463*About!$B$119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16/1000)*10^12</f>
        <v>5879999804</v>
      </c>
      <c r="R463" s="103">
        <f>M463/About!$B$128</f>
        <v>11.052801733659006</v>
      </c>
      <c r="S463" s="96"/>
    </row>
    <row r="464" spans="1:19" x14ac:dyDescent="0.35">
      <c r="A464" s="55">
        <v>2020</v>
      </c>
      <c r="B464" s="129" t="s">
        <v>971</v>
      </c>
      <c r="C464" s="129" t="s">
        <v>712</v>
      </c>
      <c r="D464" s="129" t="s">
        <v>895</v>
      </c>
      <c r="E464" s="129" t="s">
        <v>921</v>
      </c>
      <c r="F464" s="129" t="s">
        <v>915</v>
      </c>
      <c r="G464" s="129" t="s">
        <v>916</v>
      </c>
      <c r="H464" s="129" t="s">
        <v>920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19,K464*About!$B$119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16/1000)*10^12</f>
        <v>280000000</v>
      </c>
      <c r="R464" s="103">
        <f>M464/About!$B$128</f>
        <v>11.052801733659006</v>
      </c>
      <c r="S464" s="96"/>
    </row>
    <row r="465" spans="1:19" x14ac:dyDescent="0.35">
      <c r="A465" s="55">
        <v>2020</v>
      </c>
      <c r="B465" s="129" t="s">
        <v>972</v>
      </c>
      <c r="C465" s="129" t="s">
        <v>712</v>
      </c>
      <c r="D465" s="129" t="s">
        <v>913</v>
      </c>
      <c r="E465" s="129" t="s">
        <v>914</v>
      </c>
      <c r="F465" s="129" t="s">
        <v>915</v>
      </c>
      <c r="G465" s="129" t="s">
        <v>916</v>
      </c>
      <c r="H465" s="129" t="s">
        <v>920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19,K465*About!$B$119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16/1000)*10^12</f>
        <v>3920000028.0000005</v>
      </c>
      <c r="R465" s="103">
        <f>M465/About!$B$128</f>
        <v>-2.5682703749094205</v>
      </c>
      <c r="S465" s="96"/>
    </row>
    <row r="466" spans="1:19" x14ac:dyDescent="0.35">
      <c r="A466" s="55">
        <v>2020</v>
      </c>
      <c r="B466" s="129" t="s">
        <v>32</v>
      </c>
      <c r="C466" s="129" t="s">
        <v>969</v>
      </c>
      <c r="D466" s="129" t="s">
        <v>913</v>
      </c>
      <c r="E466" s="129" t="s">
        <v>914</v>
      </c>
      <c r="F466" s="129" t="s">
        <v>915</v>
      </c>
      <c r="G466" s="129" t="s">
        <v>930</v>
      </c>
      <c r="H466" s="129" t="s">
        <v>931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19,K466*About!$B$119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16/1000)*10^12</f>
        <v>316680011760</v>
      </c>
      <c r="R466" s="103">
        <f>M466/About!$B$128</f>
        <v>11.052801733659006</v>
      </c>
      <c r="S466" s="96"/>
    </row>
    <row r="467" spans="1:19" x14ac:dyDescent="0.35">
      <c r="A467" s="55">
        <v>2020</v>
      </c>
      <c r="B467" s="129" t="s">
        <v>334</v>
      </c>
      <c r="C467" s="129" t="s">
        <v>712</v>
      </c>
      <c r="D467" s="129" t="s">
        <v>895</v>
      </c>
      <c r="E467" s="129" t="s">
        <v>919</v>
      </c>
      <c r="F467" s="129" t="s">
        <v>915</v>
      </c>
      <c r="G467" s="129" t="s">
        <v>916</v>
      </c>
      <c r="H467" s="129" t="s">
        <v>920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19,K467*About!$B$119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16/1000)*10^12</f>
        <v>280000000</v>
      </c>
      <c r="R467" s="103">
        <f>M467/About!$B$128</f>
        <v>11.052801733659006</v>
      </c>
      <c r="S467" s="96"/>
    </row>
    <row r="468" spans="1:19" x14ac:dyDescent="0.35">
      <c r="A468" s="55">
        <v>2020</v>
      </c>
      <c r="B468" s="129" t="s">
        <v>334</v>
      </c>
      <c r="C468" s="129" t="s">
        <v>712</v>
      </c>
      <c r="D468" s="129" t="s">
        <v>895</v>
      </c>
      <c r="E468" s="129" t="s">
        <v>921</v>
      </c>
      <c r="F468" s="129" t="s">
        <v>915</v>
      </c>
      <c r="G468" s="129" t="s">
        <v>916</v>
      </c>
      <c r="H468" s="129" t="s">
        <v>920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19,K468*About!$B$119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16/1000)*10^12</f>
        <v>0</v>
      </c>
      <c r="R468" s="103">
        <f>M468/About!$B$128</f>
        <v>11.052801733659006</v>
      </c>
      <c r="S468" s="96"/>
    </row>
    <row r="469" spans="1:19" x14ac:dyDescent="0.35">
      <c r="A469" s="55">
        <v>2020</v>
      </c>
      <c r="B469" s="129" t="s">
        <v>125</v>
      </c>
      <c r="C469" s="129" t="s">
        <v>712</v>
      </c>
      <c r="D469" s="129" t="s">
        <v>913</v>
      </c>
      <c r="E469" s="129" t="s">
        <v>914</v>
      </c>
      <c r="F469" s="129" t="s">
        <v>915</v>
      </c>
      <c r="G469" s="129" t="s">
        <v>916</v>
      </c>
      <c r="H469" s="129" t="s">
        <v>920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19,K469*About!$B$119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16/1000)*10^12</f>
        <v>3079999972</v>
      </c>
      <c r="R469" s="103">
        <f>M469/About!$B$128</f>
        <v>11.069698234287753</v>
      </c>
      <c r="S469" s="96"/>
    </row>
    <row r="470" spans="1:19" x14ac:dyDescent="0.35">
      <c r="A470" s="55">
        <v>2020</v>
      </c>
      <c r="B470" s="129" t="s">
        <v>231</v>
      </c>
      <c r="C470" s="129" t="s">
        <v>712</v>
      </c>
      <c r="D470" s="129" t="s">
        <v>913</v>
      </c>
      <c r="E470" s="129" t="s">
        <v>914</v>
      </c>
      <c r="F470" s="129" t="s">
        <v>915</v>
      </c>
      <c r="G470" s="129" t="s">
        <v>916</v>
      </c>
      <c r="H470" s="129" t="s">
        <v>920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19,K470*About!$B$119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16/1000)*10^12</f>
        <v>280000000</v>
      </c>
      <c r="R470" s="103">
        <f>M470/About!$B$128</f>
        <v>11.069698234287753</v>
      </c>
      <c r="S470" s="96"/>
    </row>
    <row r="471" spans="1:19" x14ac:dyDescent="0.35">
      <c r="A471" s="55">
        <v>2020</v>
      </c>
      <c r="B471" s="129" t="s">
        <v>59</v>
      </c>
      <c r="C471" s="129" t="s">
        <v>732</v>
      </c>
      <c r="D471" s="129" t="s">
        <v>895</v>
      </c>
      <c r="E471" s="129" t="s">
        <v>919</v>
      </c>
      <c r="F471" s="129" t="s">
        <v>915</v>
      </c>
      <c r="G471" s="129" t="s">
        <v>916</v>
      </c>
      <c r="H471" s="129" t="s">
        <v>920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19,K471*About!$B$119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16/1000)*10^12</f>
        <v>13720000279.999998</v>
      </c>
      <c r="R471" s="103">
        <f>M471/About!$B$128</f>
        <v>11.086594733226848</v>
      </c>
      <c r="S471" s="96"/>
    </row>
    <row r="472" spans="1:19" x14ac:dyDescent="0.35">
      <c r="A472" s="55">
        <v>2020</v>
      </c>
      <c r="B472" s="129" t="s">
        <v>133</v>
      </c>
      <c r="C472" s="129" t="s">
        <v>712</v>
      </c>
      <c r="D472" s="129" t="s">
        <v>913</v>
      </c>
      <c r="E472" s="129" t="s">
        <v>914</v>
      </c>
      <c r="F472" s="129" t="s">
        <v>915</v>
      </c>
      <c r="G472" s="129" t="s">
        <v>916</v>
      </c>
      <c r="H472" s="129" t="s">
        <v>920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19,K472*About!$B$119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16/1000)*10^12</f>
        <v>3639999860</v>
      </c>
      <c r="R472" s="103">
        <f>M472/About!$B$128</f>
        <v>11.103491232165942</v>
      </c>
      <c r="S472" s="96"/>
    </row>
    <row r="473" spans="1:19" x14ac:dyDescent="0.35">
      <c r="A473" s="55">
        <v>2020</v>
      </c>
      <c r="B473" s="129" t="s">
        <v>125</v>
      </c>
      <c r="C473" s="129" t="s">
        <v>712</v>
      </c>
      <c r="D473" s="129" t="s">
        <v>895</v>
      </c>
      <c r="E473" s="129" t="s">
        <v>919</v>
      </c>
      <c r="F473" s="129" t="s">
        <v>915</v>
      </c>
      <c r="G473" s="129" t="s">
        <v>916</v>
      </c>
      <c r="H473" s="129" t="s">
        <v>920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19,K473*About!$B$119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16/1000)*10^12</f>
        <v>0</v>
      </c>
      <c r="R473" s="103">
        <f>M473/About!$B$128</f>
        <v>11.103491232165942</v>
      </c>
      <c r="S473" s="96"/>
    </row>
    <row r="474" spans="1:19" x14ac:dyDescent="0.35">
      <c r="A474" s="55">
        <v>2020</v>
      </c>
      <c r="B474" s="129" t="s">
        <v>125</v>
      </c>
      <c r="C474" s="129" t="s">
        <v>712</v>
      </c>
      <c r="D474" s="129" t="s">
        <v>895</v>
      </c>
      <c r="E474" s="129" t="s">
        <v>921</v>
      </c>
      <c r="F474" s="129" t="s">
        <v>915</v>
      </c>
      <c r="G474" s="129" t="s">
        <v>916</v>
      </c>
      <c r="H474" s="129" t="s">
        <v>920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19,K474*About!$B$119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16/1000)*10^12</f>
        <v>0</v>
      </c>
      <c r="R474" s="103">
        <f>M474/About!$B$128</f>
        <v>11.103491232165942</v>
      </c>
      <c r="S474" s="96"/>
    </row>
    <row r="475" spans="1:19" x14ac:dyDescent="0.35">
      <c r="A475" s="55">
        <v>2020</v>
      </c>
      <c r="B475" s="129" t="s">
        <v>231</v>
      </c>
      <c r="C475" s="129" t="s">
        <v>712</v>
      </c>
      <c r="D475" s="129" t="s">
        <v>895</v>
      </c>
      <c r="E475" s="129" t="s">
        <v>919</v>
      </c>
      <c r="F475" s="129" t="s">
        <v>915</v>
      </c>
      <c r="G475" s="129" t="s">
        <v>916</v>
      </c>
      <c r="H475" s="129" t="s">
        <v>920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19,K475*About!$B$119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16/1000)*10^12</f>
        <v>2239999944</v>
      </c>
      <c r="R475" s="103">
        <f>M475/About!$B$128</f>
        <v>11.103491232165942</v>
      </c>
      <c r="S475" s="96"/>
    </row>
    <row r="476" spans="1:19" x14ac:dyDescent="0.35">
      <c r="A476" s="55">
        <v>2020</v>
      </c>
      <c r="B476" s="129" t="s">
        <v>125</v>
      </c>
      <c r="C476" s="129" t="s">
        <v>712</v>
      </c>
      <c r="D476" s="129" t="s">
        <v>913</v>
      </c>
      <c r="E476" s="129" t="s">
        <v>914</v>
      </c>
      <c r="F476" s="129" t="s">
        <v>915</v>
      </c>
      <c r="G476" s="129" t="s">
        <v>916</v>
      </c>
      <c r="H476" s="129" t="s">
        <v>917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19,K476*About!$B$119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16/1000)*10^12</f>
        <v>0</v>
      </c>
      <c r="R476" s="103">
        <f>M476/About!$B$128</f>
        <v>11.120387732794688</v>
      </c>
      <c r="S476" s="96"/>
    </row>
    <row r="477" spans="1:19" x14ac:dyDescent="0.35">
      <c r="A477" s="55">
        <v>2020</v>
      </c>
      <c r="B477" s="129" t="s">
        <v>168</v>
      </c>
      <c r="C477" s="129" t="s">
        <v>712</v>
      </c>
      <c r="D477" s="129" t="s">
        <v>913</v>
      </c>
      <c r="E477" s="129" t="s">
        <v>914</v>
      </c>
      <c r="F477" s="129" t="s">
        <v>915</v>
      </c>
      <c r="G477" s="129" t="s">
        <v>916</v>
      </c>
      <c r="H477" s="129" t="s">
        <v>917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19,K477*About!$B$119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16/1000)*10^12</f>
        <v>0</v>
      </c>
      <c r="R477" s="103">
        <f>M477/About!$B$128</f>
        <v>11.120387732794688</v>
      </c>
      <c r="S477" s="96"/>
    </row>
    <row r="478" spans="1:19" x14ac:dyDescent="0.35">
      <c r="A478" s="55">
        <v>2020</v>
      </c>
      <c r="B478" s="129" t="s">
        <v>231</v>
      </c>
      <c r="C478" s="129" t="s">
        <v>712</v>
      </c>
      <c r="D478" s="129" t="s">
        <v>913</v>
      </c>
      <c r="E478" s="129" t="s">
        <v>914</v>
      </c>
      <c r="F478" s="129" t="s">
        <v>915</v>
      </c>
      <c r="G478" s="129" t="s">
        <v>916</v>
      </c>
      <c r="H478" s="129" t="s">
        <v>917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19,K478*About!$B$119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16/1000)*10^12</f>
        <v>0</v>
      </c>
      <c r="R478" s="103">
        <f>M478/About!$B$128</f>
        <v>11.120387732794688</v>
      </c>
      <c r="S478" s="96"/>
    </row>
    <row r="479" spans="1:19" x14ac:dyDescent="0.35">
      <c r="A479" s="55">
        <v>2020</v>
      </c>
      <c r="B479" s="129" t="s">
        <v>334</v>
      </c>
      <c r="C479" s="129" t="s">
        <v>712</v>
      </c>
      <c r="D479" s="129" t="s">
        <v>913</v>
      </c>
      <c r="E479" s="129" t="s">
        <v>914</v>
      </c>
      <c r="F479" s="129" t="s">
        <v>915</v>
      </c>
      <c r="G479" s="129" t="s">
        <v>916</v>
      </c>
      <c r="H479" s="129" t="s">
        <v>917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19,K479*About!$B$119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16/1000)*10^12</f>
        <v>0</v>
      </c>
      <c r="R479" s="103">
        <f>M479/About!$B$128</f>
        <v>11.120387732794688</v>
      </c>
      <c r="S479" s="96"/>
    </row>
    <row r="480" spans="1:19" x14ac:dyDescent="0.35">
      <c r="A480" s="55">
        <v>2020</v>
      </c>
      <c r="B480" s="129" t="s">
        <v>972</v>
      </c>
      <c r="C480" s="129" t="s">
        <v>712</v>
      </c>
      <c r="D480" s="129" t="s">
        <v>913</v>
      </c>
      <c r="E480" s="129" t="s">
        <v>914</v>
      </c>
      <c r="F480" s="129" t="s">
        <v>915</v>
      </c>
      <c r="G480" s="129" t="s">
        <v>916</v>
      </c>
      <c r="H480" s="129" t="s">
        <v>917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19,K480*About!$B$119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16/1000)*10^12</f>
        <v>0</v>
      </c>
      <c r="R480" s="103">
        <f>M480/About!$B$128</f>
        <v>11.120387732794688</v>
      </c>
      <c r="S480" s="96"/>
    </row>
    <row r="481" spans="1:19" x14ac:dyDescent="0.35">
      <c r="A481" s="55">
        <v>2020</v>
      </c>
      <c r="B481" s="129" t="s">
        <v>258</v>
      </c>
      <c r="C481" s="129" t="s">
        <v>712</v>
      </c>
      <c r="D481" s="129" t="s">
        <v>913</v>
      </c>
      <c r="E481" s="129" t="s">
        <v>914</v>
      </c>
      <c r="F481" s="129" t="s">
        <v>915</v>
      </c>
      <c r="G481" s="129" t="s">
        <v>916</v>
      </c>
      <c r="H481" s="129" t="s">
        <v>917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19,K481*About!$B$119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16/1000)*10^12</f>
        <v>0</v>
      </c>
      <c r="R481" s="103">
        <f>M481/About!$B$128</f>
        <v>11.120387732794688</v>
      </c>
      <c r="S481" s="96"/>
    </row>
    <row r="482" spans="1:19" x14ac:dyDescent="0.35">
      <c r="A482" s="55">
        <v>2020</v>
      </c>
      <c r="B482" s="129" t="s">
        <v>971</v>
      </c>
      <c r="C482" s="129" t="s">
        <v>712</v>
      </c>
      <c r="D482" s="129" t="s">
        <v>913</v>
      </c>
      <c r="E482" s="129" t="s">
        <v>914</v>
      </c>
      <c r="F482" s="129" t="s">
        <v>915</v>
      </c>
      <c r="G482" s="129" t="s">
        <v>916</v>
      </c>
      <c r="H482" s="129" t="s">
        <v>917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19,K482*About!$B$119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16/1000)*10^12</f>
        <v>0</v>
      </c>
      <c r="R482" s="103">
        <f>M482/About!$B$128</f>
        <v>11.120387732794688</v>
      </c>
      <c r="S482" s="96"/>
    </row>
    <row r="483" spans="1:19" x14ac:dyDescent="0.35">
      <c r="A483" s="55">
        <v>2020</v>
      </c>
      <c r="B483" s="129" t="s">
        <v>133</v>
      </c>
      <c r="C483" s="129" t="s">
        <v>712</v>
      </c>
      <c r="D483" s="129" t="s">
        <v>913</v>
      </c>
      <c r="E483" s="129" t="s">
        <v>914</v>
      </c>
      <c r="F483" s="129" t="s">
        <v>915</v>
      </c>
      <c r="G483" s="129" t="s">
        <v>916</v>
      </c>
      <c r="H483" s="129" t="s">
        <v>917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19,K483*About!$B$119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16/1000)*10^12</f>
        <v>0</v>
      </c>
      <c r="R483" s="103">
        <f>M483/About!$B$128</f>
        <v>11.120387732794688</v>
      </c>
      <c r="S483" s="96"/>
    </row>
    <row r="484" spans="1:19" x14ac:dyDescent="0.35">
      <c r="A484" s="55">
        <v>2020</v>
      </c>
      <c r="B484" s="129" t="s">
        <v>330</v>
      </c>
      <c r="C484" s="129" t="s">
        <v>712</v>
      </c>
      <c r="D484" s="129" t="s">
        <v>913</v>
      </c>
      <c r="E484" s="129" t="s">
        <v>914</v>
      </c>
      <c r="F484" s="129" t="s">
        <v>915</v>
      </c>
      <c r="G484" s="129" t="s">
        <v>916</v>
      </c>
      <c r="H484" s="129" t="s">
        <v>917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19,K484*About!$B$119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16/1000)*10^12</f>
        <v>280000000</v>
      </c>
      <c r="R484" s="103">
        <f>M484/About!$B$128</f>
        <v>11.120387732794688</v>
      </c>
      <c r="S484" s="96"/>
    </row>
    <row r="485" spans="1:19" x14ac:dyDescent="0.35">
      <c r="A485" s="55">
        <v>2020</v>
      </c>
      <c r="B485" s="129" t="s">
        <v>263</v>
      </c>
      <c r="C485" s="129" t="s">
        <v>712</v>
      </c>
      <c r="D485" s="129" t="s">
        <v>913</v>
      </c>
      <c r="E485" s="129" t="s">
        <v>914</v>
      </c>
      <c r="F485" s="129" t="s">
        <v>915</v>
      </c>
      <c r="G485" s="129" t="s">
        <v>916</v>
      </c>
      <c r="H485" s="129" t="s">
        <v>917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19,K485*About!$B$119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16/1000)*10^12</f>
        <v>0</v>
      </c>
      <c r="R485" s="103">
        <f>M485/About!$B$128</f>
        <v>11.120387732794688</v>
      </c>
      <c r="S485" s="96"/>
    </row>
    <row r="486" spans="1:19" x14ac:dyDescent="0.35">
      <c r="A486" s="55">
        <v>2020</v>
      </c>
      <c r="B486" s="129" t="s">
        <v>330</v>
      </c>
      <c r="C486" s="129" t="s">
        <v>712</v>
      </c>
      <c r="D486" s="129" t="s">
        <v>913</v>
      </c>
      <c r="E486" s="129" t="s">
        <v>922</v>
      </c>
      <c r="F486" s="129" t="s">
        <v>915</v>
      </c>
      <c r="G486" s="129" t="s">
        <v>916</v>
      </c>
      <c r="H486" s="129" t="s">
        <v>926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19,K486*About!$B$119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16/1000)*10^12</f>
        <v>280000000</v>
      </c>
      <c r="R486" s="103">
        <f>M486/About!$B$128</f>
        <v>11.137284231733783</v>
      </c>
      <c r="S486" s="96"/>
    </row>
    <row r="487" spans="1:19" x14ac:dyDescent="0.35">
      <c r="A487" s="55">
        <v>2020</v>
      </c>
      <c r="B487" s="129" t="s">
        <v>258</v>
      </c>
      <c r="C487" s="129" t="s">
        <v>712</v>
      </c>
      <c r="D487" s="129" t="s">
        <v>913</v>
      </c>
      <c r="E487" s="129" t="s">
        <v>922</v>
      </c>
      <c r="F487" s="129" t="s">
        <v>915</v>
      </c>
      <c r="G487" s="129" t="s">
        <v>916</v>
      </c>
      <c r="H487" s="129" t="s">
        <v>926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19,K487*About!$B$119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16/1000)*10^12</f>
        <v>1119999972</v>
      </c>
      <c r="R487" s="103">
        <f>M487/About!$B$128</f>
        <v>11.137284231733783</v>
      </c>
      <c r="S487" s="96"/>
    </row>
    <row r="488" spans="1:19" x14ac:dyDescent="0.35">
      <c r="A488" s="55">
        <v>2020</v>
      </c>
      <c r="B488" s="129" t="s">
        <v>258</v>
      </c>
      <c r="C488" s="129" t="s">
        <v>712</v>
      </c>
      <c r="D488" s="129" t="s">
        <v>895</v>
      </c>
      <c r="E488" s="129" t="s">
        <v>924</v>
      </c>
      <c r="F488" s="129" t="s">
        <v>925</v>
      </c>
      <c r="G488" s="129" t="s">
        <v>916</v>
      </c>
      <c r="H488" s="129" t="s">
        <v>926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19,K488*About!$B$119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16/1000)*10^12</f>
        <v>4479999888</v>
      </c>
      <c r="R488" s="103">
        <f>M488/About!$B$128</f>
        <v>11.137284231733783</v>
      </c>
      <c r="S488" s="96"/>
    </row>
    <row r="489" spans="1:19" x14ac:dyDescent="0.35">
      <c r="A489" s="55">
        <v>2020</v>
      </c>
      <c r="B489" s="129" t="s">
        <v>258</v>
      </c>
      <c r="C489" s="129" t="s">
        <v>712</v>
      </c>
      <c r="D489" s="129" t="s">
        <v>895</v>
      </c>
      <c r="E489" s="129" t="s">
        <v>927</v>
      </c>
      <c r="F489" s="129" t="s">
        <v>915</v>
      </c>
      <c r="G489" s="129" t="s">
        <v>916</v>
      </c>
      <c r="H489" s="129" t="s">
        <v>926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19,K489*About!$B$119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16/1000)*10^12</f>
        <v>280000000</v>
      </c>
      <c r="R489" s="103">
        <f>M489/About!$B$128</f>
        <v>11.137284231733783</v>
      </c>
      <c r="S489" s="96"/>
    </row>
    <row r="490" spans="1:19" x14ac:dyDescent="0.35">
      <c r="A490" s="55">
        <v>2020</v>
      </c>
      <c r="B490" s="129" t="s">
        <v>330</v>
      </c>
      <c r="C490" s="129" t="s">
        <v>712</v>
      </c>
      <c r="D490" s="129" t="s">
        <v>895</v>
      </c>
      <c r="E490" s="129" t="s">
        <v>924</v>
      </c>
      <c r="F490" s="129" t="s">
        <v>925</v>
      </c>
      <c r="G490" s="129" t="s">
        <v>916</v>
      </c>
      <c r="H490" s="129" t="s">
        <v>926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19,K490*About!$B$119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16/1000)*10^12</f>
        <v>12599999664</v>
      </c>
      <c r="R490" s="103">
        <f>M490/About!$B$128</f>
        <v>11.137284231733783</v>
      </c>
      <c r="S490" s="96"/>
    </row>
    <row r="491" spans="1:19" x14ac:dyDescent="0.35">
      <c r="A491" s="55">
        <v>2020</v>
      </c>
      <c r="B491" s="129" t="s">
        <v>330</v>
      </c>
      <c r="C491" s="129" t="s">
        <v>712</v>
      </c>
      <c r="D491" s="129" t="s">
        <v>895</v>
      </c>
      <c r="E491" s="129" t="s">
        <v>927</v>
      </c>
      <c r="F491" s="129" t="s">
        <v>915</v>
      </c>
      <c r="G491" s="129" t="s">
        <v>916</v>
      </c>
      <c r="H491" s="129" t="s">
        <v>926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19,K491*About!$B$119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16/1000)*10^12</f>
        <v>4200000168</v>
      </c>
      <c r="R491" s="103">
        <f>M491/About!$B$128</f>
        <v>11.137284231733783</v>
      </c>
      <c r="S491" s="96"/>
    </row>
    <row r="492" spans="1:19" x14ac:dyDescent="0.35">
      <c r="A492" s="55">
        <v>2020</v>
      </c>
      <c r="B492" s="129" t="s">
        <v>166</v>
      </c>
      <c r="C492" s="129" t="s">
        <v>712</v>
      </c>
      <c r="D492" s="129" t="s">
        <v>895</v>
      </c>
      <c r="E492" s="129" t="s">
        <v>919</v>
      </c>
      <c r="F492" s="129" t="s">
        <v>915</v>
      </c>
      <c r="G492" s="129" t="s">
        <v>916</v>
      </c>
      <c r="H492" s="129" t="s">
        <v>920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19,K492*About!$B$119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16/1000)*10^12</f>
        <v>0</v>
      </c>
      <c r="R492" s="103">
        <f>M492/About!$B$128</f>
        <v>11.15418073236253</v>
      </c>
      <c r="S492" s="96"/>
    </row>
    <row r="493" spans="1:19" x14ac:dyDescent="0.35">
      <c r="A493" s="55">
        <v>2020</v>
      </c>
      <c r="B493" s="129" t="s">
        <v>205</v>
      </c>
      <c r="C493" s="129" t="s">
        <v>969</v>
      </c>
      <c r="D493" s="129" t="s">
        <v>895</v>
      </c>
      <c r="E493" s="129" t="s">
        <v>924</v>
      </c>
      <c r="F493" s="129" t="s">
        <v>925</v>
      </c>
      <c r="G493" s="129" t="s">
        <v>916</v>
      </c>
      <c r="H493" s="129" t="s">
        <v>934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19,K493*About!$B$119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16/1000)*10^12</f>
        <v>214760002128</v>
      </c>
      <c r="R493" s="103">
        <f>M493/About!$B$128</f>
        <v>11.15418073236253</v>
      </c>
      <c r="S493" s="96"/>
    </row>
    <row r="494" spans="1:19" x14ac:dyDescent="0.35">
      <c r="A494" s="55">
        <v>2020</v>
      </c>
      <c r="B494" s="129" t="s">
        <v>133</v>
      </c>
      <c r="C494" s="129" t="s">
        <v>712</v>
      </c>
      <c r="D494" s="129" t="s">
        <v>895</v>
      </c>
      <c r="E494" s="129" t="s">
        <v>919</v>
      </c>
      <c r="F494" s="129" t="s">
        <v>915</v>
      </c>
      <c r="G494" s="129" t="s">
        <v>916</v>
      </c>
      <c r="H494" s="129" t="s">
        <v>920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19,K494*About!$B$119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16/1000)*10^12</f>
        <v>16519999272</v>
      </c>
      <c r="R494" s="103">
        <f>M494/About!$B$128</f>
        <v>11.15418073236253</v>
      </c>
      <c r="S494" s="96"/>
    </row>
    <row r="495" spans="1:19" x14ac:dyDescent="0.35">
      <c r="A495" s="55">
        <v>2020</v>
      </c>
      <c r="B495" s="129" t="s">
        <v>133</v>
      </c>
      <c r="C495" s="129" t="s">
        <v>712</v>
      </c>
      <c r="D495" s="129" t="s">
        <v>895</v>
      </c>
      <c r="E495" s="129" t="s">
        <v>921</v>
      </c>
      <c r="F495" s="129" t="s">
        <v>915</v>
      </c>
      <c r="G495" s="129" t="s">
        <v>916</v>
      </c>
      <c r="H495" s="129" t="s">
        <v>920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19,K495*About!$B$119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16/1000)*10^12</f>
        <v>3639999860</v>
      </c>
      <c r="R495" s="103">
        <f>M495/About!$B$128</f>
        <v>11.15418073236253</v>
      </c>
      <c r="S495" s="96"/>
    </row>
    <row r="496" spans="1:19" x14ac:dyDescent="0.35">
      <c r="A496" s="55">
        <v>2020</v>
      </c>
      <c r="B496" s="129" t="s">
        <v>82</v>
      </c>
      <c r="C496" s="129" t="s">
        <v>969</v>
      </c>
      <c r="D496" s="129" t="s">
        <v>895</v>
      </c>
      <c r="E496" s="129" t="s">
        <v>924</v>
      </c>
      <c r="F496" s="129" t="s">
        <v>925</v>
      </c>
      <c r="G496" s="129" t="s">
        <v>916</v>
      </c>
      <c r="H496" s="129" t="s">
        <v>934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19,K496*About!$B$119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16/1000)*10^12</f>
        <v>2127440094080.0002</v>
      </c>
      <c r="R496" s="103">
        <f>M496/About!$B$128</f>
        <v>11.15418073236253</v>
      </c>
      <c r="S496" s="96"/>
    </row>
    <row r="497" spans="1:19" x14ac:dyDescent="0.35">
      <c r="A497" s="55">
        <v>2020</v>
      </c>
      <c r="B497" s="129" t="s">
        <v>59</v>
      </c>
      <c r="C497" s="129" t="s">
        <v>732</v>
      </c>
      <c r="D497" s="129" t="s">
        <v>895</v>
      </c>
      <c r="E497" s="129" t="s">
        <v>924</v>
      </c>
      <c r="F497" s="129" t="s">
        <v>925</v>
      </c>
      <c r="G497" s="129" t="s">
        <v>916</v>
      </c>
      <c r="H497" s="129" t="s">
        <v>926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19,K497*About!$B$119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16/1000)*10^12</f>
        <v>11479999888</v>
      </c>
      <c r="R497" s="103">
        <f>M497/About!$B$128</f>
        <v>11.171077231301624</v>
      </c>
      <c r="S497" s="96"/>
    </row>
    <row r="498" spans="1:19" x14ac:dyDescent="0.35">
      <c r="A498" s="55">
        <v>2020</v>
      </c>
      <c r="B498" s="129" t="s">
        <v>59</v>
      </c>
      <c r="C498" s="129" t="s">
        <v>732</v>
      </c>
      <c r="D498" s="129" t="s">
        <v>895</v>
      </c>
      <c r="E498" s="129" t="s">
        <v>927</v>
      </c>
      <c r="F498" s="129" t="s">
        <v>915</v>
      </c>
      <c r="G498" s="129" t="s">
        <v>916</v>
      </c>
      <c r="H498" s="129" t="s">
        <v>926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19,K498*About!$B$119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16/1000)*10^12</f>
        <v>63839999188</v>
      </c>
      <c r="R498" s="103">
        <f>M498/About!$B$128</f>
        <v>11.171077231301624</v>
      </c>
      <c r="S498" s="96"/>
    </row>
    <row r="499" spans="1:19" x14ac:dyDescent="0.35">
      <c r="A499" s="55">
        <v>2020</v>
      </c>
      <c r="B499" s="129" t="s">
        <v>59</v>
      </c>
      <c r="C499" s="129" t="s">
        <v>732</v>
      </c>
      <c r="D499" s="129" t="s">
        <v>913</v>
      </c>
      <c r="E499" s="129" t="s">
        <v>922</v>
      </c>
      <c r="F499" s="129" t="s">
        <v>915</v>
      </c>
      <c r="G499" s="129" t="s">
        <v>916</v>
      </c>
      <c r="H499" s="129" t="s">
        <v>926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19,K499*About!$B$119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16/1000)*10^12</f>
        <v>510439987120.00006</v>
      </c>
      <c r="R499" s="103">
        <f>M499/About!$B$128</f>
        <v>11.171077231301624</v>
      </c>
      <c r="S499" s="96"/>
    </row>
    <row r="500" spans="1:19" x14ac:dyDescent="0.35">
      <c r="A500" s="55">
        <v>2020</v>
      </c>
      <c r="B500" s="129" t="s">
        <v>973</v>
      </c>
      <c r="C500" s="129" t="s">
        <v>712</v>
      </c>
      <c r="D500" s="129" t="s">
        <v>895</v>
      </c>
      <c r="E500" s="129" t="s">
        <v>924</v>
      </c>
      <c r="F500" s="129" t="s">
        <v>925</v>
      </c>
      <c r="G500" s="129" t="s">
        <v>916</v>
      </c>
      <c r="H500" s="129" t="s">
        <v>926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19,K500*About!$B$119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16/1000)*10^12</f>
        <v>9240000364</v>
      </c>
      <c r="R500" s="103">
        <f>M500/About!$B$128</f>
        <v>11.187973731930372</v>
      </c>
      <c r="S500" s="96"/>
    </row>
    <row r="501" spans="1:19" x14ac:dyDescent="0.35">
      <c r="A501" s="55">
        <v>2020</v>
      </c>
      <c r="B501" s="129" t="s">
        <v>59</v>
      </c>
      <c r="C501" s="129" t="s">
        <v>732</v>
      </c>
      <c r="D501" s="129" t="s">
        <v>913</v>
      </c>
      <c r="E501" s="129" t="s">
        <v>914</v>
      </c>
      <c r="F501" s="129" t="s">
        <v>915</v>
      </c>
      <c r="G501" s="129" t="s">
        <v>916</v>
      </c>
      <c r="H501" s="129" t="s">
        <v>917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19,K501*About!$B$119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16/1000)*10^12</f>
        <v>560000000</v>
      </c>
      <c r="R501" s="103">
        <f>M501/About!$B$128</f>
        <v>11.204870431938003</v>
      </c>
      <c r="S501" s="96"/>
    </row>
    <row r="502" spans="1:19" x14ac:dyDescent="0.35">
      <c r="A502" s="55">
        <v>2020</v>
      </c>
      <c r="B502" s="129" t="s">
        <v>243</v>
      </c>
      <c r="C502" s="129" t="s">
        <v>712</v>
      </c>
      <c r="D502" s="129" t="s">
        <v>913</v>
      </c>
      <c r="E502" s="129" t="s">
        <v>914</v>
      </c>
      <c r="F502" s="129" t="s">
        <v>915</v>
      </c>
      <c r="G502" s="129" t="s">
        <v>916</v>
      </c>
      <c r="H502" s="129" t="s">
        <v>917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19,K502*About!$B$119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16/1000)*10^12</f>
        <v>0</v>
      </c>
      <c r="R502" s="103">
        <f>M502/About!$B$128</f>
        <v>11.204870431938003</v>
      </c>
      <c r="S502" s="96"/>
    </row>
    <row r="503" spans="1:19" x14ac:dyDescent="0.35">
      <c r="A503" s="55">
        <v>2020</v>
      </c>
      <c r="B503" s="129" t="s">
        <v>973</v>
      </c>
      <c r="C503" s="129" t="s">
        <v>712</v>
      </c>
      <c r="D503" s="129" t="s">
        <v>913</v>
      </c>
      <c r="E503" s="129" t="s">
        <v>914</v>
      </c>
      <c r="F503" s="129" t="s">
        <v>915</v>
      </c>
      <c r="G503" s="129" t="s">
        <v>916</v>
      </c>
      <c r="H503" s="129" t="s">
        <v>917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19,K503*About!$B$119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16/1000)*10^12</f>
        <v>0</v>
      </c>
      <c r="R503" s="103">
        <f>M503/About!$B$128</f>
        <v>11.204870431938003</v>
      </c>
      <c r="S503" s="96"/>
    </row>
    <row r="504" spans="1:19" x14ac:dyDescent="0.35">
      <c r="A504" s="55">
        <v>2020</v>
      </c>
      <c r="B504" s="129" t="s">
        <v>158</v>
      </c>
      <c r="C504" s="129" t="s">
        <v>969</v>
      </c>
      <c r="D504" s="129" t="s">
        <v>913</v>
      </c>
      <c r="E504" s="129" t="s">
        <v>922</v>
      </c>
      <c r="F504" s="129" t="s">
        <v>915</v>
      </c>
      <c r="G504" s="129" t="s">
        <v>916</v>
      </c>
      <c r="H504" s="129" t="s">
        <v>931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19,K504*About!$B$119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16/1000)*10^12</f>
        <v>91559999468</v>
      </c>
      <c r="R504" s="103">
        <f>M504/About!$B$128</f>
        <v>11.238663431505843</v>
      </c>
      <c r="S504" s="96"/>
    </row>
    <row r="505" spans="1:19" x14ac:dyDescent="0.35">
      <c r="A505" s="55">
        <v>2020</v>
      </c>
      <c r="B505" s="129" t="s">
        <v>336</v>
      </c>
      <c r="C505" s="129" t="s">
        <v>714</v>
      </c>
      <c r="D505" s="129" t="s">
        <v>895</v>
      </c>
      <c r="E505" s="129" t="s">
        <v>919</v>
      </c>
      <c r="F505" s="129" t="s">
        <v>915</v>
      </c>
      <c r="G505" s="129" t="s">
        <v>916</v>
      </c>
      <c r="H505" s="129" t="s">
        <v>920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19,K505*About!$B$119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16/1000)*10^12</f>
        <v>361199989360</v>
      </c>
      <c r="R505" s="103">
        <f>M505/About!$B$128</f>
        <v>11.25555993213459</v>
      </c>
      <c r="S505" s="96"/>
    </row>
    <row r="506" spans="1:19" x14ac:dyDescent="0.35">
      <c r="A506" s="55">
        <v>2020</v>
      </c>
      <c r="B506" s="129" t="s">
        <v>336</v>
      </c>
      <c r="C506" s="129" t="s">
        <v>714</v>
      </c>
      <c r="D506" s="129" t="s">
        <v>895</v>
      </c>
      <c r="E506" s="129" t="s">
        <v>921</v>
      </c>
      <c r="F506" s="129" t="s">
        <v>915</v>
      </c>
      <c r="G506" s="129" t="s">
        <v>916</v>
      </c>
      <c r="H506" s="129" t="s">
        <v>920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19,K506*About!$B$119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16/1000)*10^12</f>
        <v>4109839966400</v>
      </c>
      <c r="R506" s="103">
        <f>M506/About!$B$128</f>
        <v>11.25555993213459</v>
      </c>
      <c r="S506" s="96"/>
    </row>
    <row r="507" spans="1:19" x14ac:dyDescent="0.35">
      <c r="A507" s="55">
        <v>2020</v>
      </c>
      <c r="B507" s="129" t="s">
        <v>84</v>
      </c>
      <c r="C507" s="129" t="s">
        <v>732</v>
      </c>
      <c r="D507" s="129" t="s">
        <v>913</v>
      </c>
      <c r="E507" s="129" t="s">
        <v>914</v>
      </c>
      <c r="F507" s="129" t="s">
        <v>915</v>
      </c>
      <c r="G507" s="129" t="s">
        <v>916</v>
      </c>
      <c r="H507" s="129" t="s">
        <v>917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19,K507*About!$B$119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16/1000)*10^12</f>
        <v>1400000028</v>
      </c>
      <c r="R507" s="103">
        <f>M507/About!$B$128</f>
        <v>11.289352931702432</v>
      </c>
      <c r="S507" s="96"/>
    </row>
    <row r="508" spans="1:19" x14ac:dyDescent="0.35">
      <c r="A508" s="55">
        <v>2020</v>
      </c>
      <c r="B508" s="129" t="s">
        <v>27</v>
      </c>
      <c r="C508" s="129" t="s">
        <v>732</v>
      </c>
      <c r="D508" s="129" t="s">
        <v>913</v>
      </c>
      <c r="E508" s="129" t="s">
        <v>918</v>
      </c>
      <c r="F508" s="129" t="s">
        <v>915</v>
      </c>
      <c r="G508" s="129" t="s">
        <v>916</v>
      </c>
      <c r="H508" s="129" t="s">
        <v>917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19,K508*About!$B$119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16/1000)*10^12</f>
        <v>560000000</v>
      </c>
      <c r="R508" s="103">
        <f>M508/About!$B$128</f>
        <v>11.289352931702432</v>
      </c>
      <c r="S508" s="96"/>
    </row>
    <row r="509" spans="1:19" x14ac:dyDescent="0.35">
      <c r="A509" s="55">
        <v>2020</v>
      </c>
      <c r="B509" s="129" t="s">
        <v>254</v>
      </c>
      <c r="C509" s="129" t="s">
        <v>732</v>
      </c>
      <c r="D509" s="129" t="s">
        <v>913</v>
      </c>
      <c r="E509" s="129" t="s">
        <v>914</v>
      </c>
      <c r="F509" s="129" t="s">
        <v>915</v>
      </c>
      <c r="G509" s="129" t="s">
        <v>916</v>
      </c>
      <c r="H509" s="129" t="s">
        <v>917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19,K509*About!$B$119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16/1000)*10^12</f>
        <v>280000000</v>
      </c>
      <c r="R509" s="103">
        <f>M509/About!$B$128</f>
        <v>11.289352931702432</v>
      </c>
      <c r="S509" s="96"/>
    </row>
    <row r="510" spans="1:19" x14ac:dyDescent="0.35">
      <c r="A510" s="55">
        <v>2020</v>
      </c>
      <c r="B510" s="129" t="s">
        <v>108</v>
      </c>
      <c r="C510" s="129" t="s">
        <v>732</v>
      </c>
      <c r="D510" s="129" t="s">
        <v>913</v>
      </c>
      <c r="E510" s="129" t="s">
        <v>914</v>
      </c>
      <c r="F510" s="129" t="s">
        <v>915</v>
      </c>
      <c r="G510" s="129" t="s">
        <v>916</v>
      </c>
      <c r="H510" s="129" t="s">
        <v>917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19,K510*About!$B$119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16/1000)*10^12</f>
        <v>1400000028</v>
      </c>
      <c r="R510" s="103">
        <f>M510/About!$B$128</f>
        <v>11.289352931702432</v>
      </c>
      <c r="S510" s="96"/>
    </row>
    <row r="511" spans="1:19" x14ac:dyDescent="0.35">
      <c r="A511" s="55">
        <v>2020</v>
      </c>
      <c r="B511" s="129" t="s">
        <v>343</v>
      </c>
      <c r="C511" s="129" t="s">
        <v>732</v>
      </c>
      <c r="D511" s="129" t="s">
        <v>913</v>
      </c>
      <c r="E511" s="129" t="s">
        <v>914</v>
      </c>
      <c r="F511" s="129" t="s">
        <v>915</v>
      </c>
      <c r="G511" s="129" t="s">
        <v>916</v>
      </c>
      <c r="H511" s="129" t="s">
        <v>917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19,K511*About!$B$119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16/1000)*10^12</f>
        <v>7560000307.999999</v>
      </c>
      <c r="R511" s="103">
        <f>M511/About!$B$128</f>
        <v>11.289352931702432</v>
      </c>
      <c r="S511" s="96"/>
    </row>
    <row r="512" spans="1:19" x14ac:dyDescent="0.35">
      <c r="A512" s="55">
        <v>2020</v>
      </c>
      <c r="B512" s="129" t="s">
        <v>82</v>
      </c>
      <c r="C512" s="129" t="s">
        <v>969</v>
      </c>
      <c r="D512" s="129" t="s">
        <v>913</v>
      </c>
      <c r="E512" s="129" t="s">
        <v>935</v>
      </c>
      <c r="F512" s="129" t="s">
        <v>925</v>
      </c>
      <c r="G512" s="129" t="s">
        <v>928</v>
      </c>
      <c r="H512" s="129" t="s">
        <v>936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19,K512*About!$B$119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16/1000)*10^12</f>
        <v>32479999076</v>
      </c>
      <c r="R512" s="103">
        <f>M512/About!$B$128</f>
        <v>11.289352931702432</v>
      </c>
      <c r="S512" s="96"/>
    </row>
    <row r="513" spans="1:19" x14ac:dyDescent="0.35">
      <c r="A513" s="55">
        <v>2020</v>
      </c>
      <c r="B513" s="129" t="s">
        <v>27</v>
      </c>
      <c r="C513" s="129" t="s">
        <v>732</v>
      </c>
      <c r="D513" s="129" t="s">
        <v>913</v>
      </c>
      <c r="E513" s="129" t="s">
        <v>914</v>
      </c>
      <c r="F513" s="129" t="s">
        <v>915</v>
      </c>
      <c r="G513" s="129" t="s">
        <v>916</v>
      </c>
      <c r="H513" s="129" t="s">
        <v>917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19,K513*About!$B$119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16/1000)*10^12</f>
        <v>1119999972</v>
      </c>
      <c r="R513" s="103">
        <f>M513/About!$B$128</f>
        <v>11.289352931702432</v>
      </c>
      <c r="S513" s="96"/>
    </row>
    <row r="514" spans="1:19" x14ac:dyDescent="0.35">
      <c r="A514" s="55">
        <v>2020</v>
      </c>
      <c r="B514" s="129" t="s">
        <v>53</v>
      </c>
      <c r="C514" s="129" t="s">
        <v>732</v>
      </c>
      <c r="D514" s="129" t="s">
        <v>913</v>
      </c>
      <c r="E514" s="129" t="s">
        <v>914</v>
      </c>
      <c r="F514" s="129" t="s">
        <v>915</v>
      </c>
      <c r="G514" s="129" t="s">
        <v>916</v>
      </c>
      <c r="H514" s="129" t="s">
        <v>917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19,K514*About!$B$119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16/1000)*10^12</f>
        <v>280000000</v>
      </c>
      <c r="R514" s="103">
        <f>M514/About!$B$128</f>
        <v>11.289352931702432</v>
      </c>
      <c r="S514" s="96"/>
    </row>
    <row r="515" spans="1:19" x14ac:dyDescent="0.35">
      <c r="A515" s="55">
        <v>2020</v>
      </c>
      <c r="B515" s="129" t="s">
        <v>97</v>
      </c>
      <c r="C515" s="129" t="s">
        <v>732</v>
      </c>
      <c r="D515" s="129" t="s">
        <v>913</v>
      </c>
      <c r="E515" s="129" t="s">
        <v>914</v>
      </c>
      <c r="F515" s="129" t="s">
        <v>915</v>
      </c>
      <c r="G515" s="129" t="s">
        <v>916</v>
      </c>
      <c r="H515" s="129" t="s">
        <v>917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19,K515*About!$B$119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16/1000)*10^12</f>
        <v>0</v>
      </c>
      <c r="R515" s="103">
        <f>M515/About!$B$128</f>
        <v>11.289352931702432</v>
      </c>
      <c r="S515" s="96"/>
    </row>
    <row r="516" spans="1:19" x14ac:dyDescent="0.35">
      <c r="A516" s="55">
        <v>2020</v>
      </c>
      <c r="B516" s="129" t="s">
        <v>82</v>
      </c>
      <c r="C516" s="129" t="s">
        <v>969</v>
      </c>
      <c r="D516" s="129" t="s">
        <v>895</v>
      </c>
      <c r="E516" s="129" t="s">
        <v>924</v>
      </c>
      <c r="F516" s="129" t="s">
        <v>925</v>
      </c>
      <c r="G516" s="129" t="s">
        <v>928</v>
      </c>
      <c r="H516" s="129" t="s">
        <v>936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19,K516*About!$B$119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16/1000)*10^12</f>
        <v>3932320067199.9995</v>
      </c>
      <c r="R516" s="103">
        <f>M516/About!$B$128</f>
        <v>11.289352931702432</v>
      </c>
      <c r="S516" s="96"/>
    </row>
    <row r="517" spans="1:19" x14ac:dyDescent="0.35">
      <c r="A517" s="55">
        <v>2020</v>
      </c>
      <c r="B517" s="129" t="s">
        <v>977</v>
      </c>
      <c r="C517" s="129" t="s">
        <v>732</v>
      </c>
      <c r="D517" s="129" t="s">
        <v>913</v>
      </c>
      <c r="E517" s="129" t="s">
        <v>914</v>
      </c>
      <c r="F517" s="129" t="s">
        <v>915</v>
      </c>
      <c r="G517" s="129" t="s">
        <v>916</v>
      </c>
      <c r="H517" s="129" t="s">
        <v>917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19,K517*About!$B$119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16/1000)*10^12</f>
        <v>0</v>
      </c>
      <c r="R517" s="103">
        <f>M517/About!$B$128</f>
        <v>11.289352931702432</v>
      </c>
      <c r="S517" s="96"/>
    </row>
    <row r="518" spans="1:19" x14ac:dyDescent="0.35">
      <c r="A518" s="55">
        <v>2020</v>
      </c>
      <c r="B518" s="129" t="s">
        <v>313</v>
      </c>
      <c r="C518" s="129" t="s">
        <v>969</v>
      </c>
      <c r="D518" s="129" t="s">
        <v>895</v>
      </c>
      <c r="E518" s="129" t="s">
        <v>919</v>
      </c>
      <c r="F518" s="129" t="s">
        <v>915</v>
      </c>
      <c r="G518" s="129" t="s">
        <v>916</v>
      </c>
      <c r="H518" s="129" t="s">
        <v>934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19,K518*About!$B$119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16/1000)*10^12</f>
        <v>23519999272</v>
      </c>
      <c r="R518" s="103">
        <f>M518/About!$B$128</f>
        <v>11.356938930838114</v>
      </c>
      <c r="S518" s="96"/>
    </row>
    <row r="519" spans="1:19" x14ac:dyDescent="0.35">
      <c r="A519" s="55">
        <v>2020</v>
      </c>
      <c r="B519" s="129" t="s">
        <v>254</v>
      </c>
      <c r="C519" s="129" t="s">
        <v>732</v>
      </c>
      <c r="D519" s="129" t="s">
        <v>895</v>
      </c>
      <c r="E519" s="129" t="s">
        <v>919</v>
      </c>
      <c r="F519" s="129" t="s">
        <v>915</v>
      </c>
      <c r="G519" s="129" t="s">
        <v>916</v>
      </c>
      <c r="H519" s="129" t="s">
        <v>920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19,K519*About!$B$119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16/1000)*10^12</f>
        <v>48440000532</v>
      </c>
      <c r="R519" s="103">
        <f>M519/About!$B$128</f>
        <v>11.373835429777209</v>
      </c>
      <c r="S519" s="96"/>
    </row>
    <row r="520" spans="1:19" x14ac:dyDescent="0.35">
      <c r="A520" s="55">
        <v>2020</v>
      </c>
      <c r="B520" s="129" t="s">
        <v>84</v>
      </c>
      <c r="C520" s="129" t="s">
        <v>732</v>
      </c>
      <c r="D520" s="129" t="s">
        <v>895</v>
      </c>
      <c r="E520" s="129" t="s">
        <v>919</v>
      </c>
      <c r="F520" s="129" t="s">
        <v>915</v>
      </c>
      <c r="G520" s="129" t="s">
        <v>916</v>
      </c>
      <c r="H520" s="129" t="s">
        <v>920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19,K520*About!$B$119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16/1000)*10^12</f>
        <v>32199999327.999996</v>
      </c>
      <c r="R520" s="103">
        <f>M520/About!$B$128</f>
        <v>11.373835429777209</v>
      </c>
      <c r="S520" s="96"/>
    </row>
    <row r="521" spans="1:19" x14ac:dyDescent="0.35">
      <c r="A521" s="55">
        <v>2020</v>
      </c>
      <c r="B521" s="129" t="s">
        <v>27</v>
      </c>
      <c r="C521" s="129" t="s">
        <v>732</v>
      </c>
      <c r="D521" s="129" t="s">
        <v>895</v>
      </c>
      <c r="E521" s="129" t="s">
        <v>921</v>
      </c>
      <c r="F521" s="129" t="s">
        <v>915</v>
      </c>
      <c r="G521" s="129" t="s">
        <v>916</v>
      </c>
      <c r="H521" s="129" t="s">
        <v>920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19,K521*About!$B$119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16/1000)*10^12</f>
        <v>157640003192</v>
      </c>
      <c r="R521" s="103">
        <f>M521/About!$B$128</f>
        <v>11.373835429777209</v>
      </c>
      <c r="S521" s="96"/>
    </row>
    <row r="522" spans="1:19" x14ac:dyDescent="0.35">
      <c r="A522" s="55">
        <v>2020</v>
      </c>
      <c r="B522" s="129" t="s">
        <v>343</v>
      </c>
      <c r="C522" s="129" t="s">
        <v>732</v>
      </c>
      <c r="D522" s="129" t="s">
        <v>895</v>
      </c>
      <c r="E522" s="129" t="s">
        <v>919</v>
      </c>
      <c r="F522" s="129" t="s">
        <v>915</v>
      </c>
      <c r="G522" s="129" t="s">
        <v>916</v>
      </c>
      <c r="H522" s="129" t="s">
        <v>920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19,K522*About!$B$119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16/1000)*10^12</f>
        <v>462280006439.99994</v>
      </c>
      <c r="R522" s="103">
        <f>M522/About!$B$128</f>
        <v>11.373835429777209</v>
      </c>
      <c r="S522" s="96"/>
    </row>
    <row r="523" spans="1:19" x14ac:dyDescent="0.35">
      <c r="A523" s="55">
        <v>2020</v>
      </c>
      <c r="B523" s="129" t="s">
        <v>977</v>
      </c>
      <c r="C523" s="129" t="s">
        <v>732</v>
      </c>
      <c r="D523" s="129" t="s">
        <v>895</v>
      </c>
      <c r="E523" s="129" t="s">
        <v>919</v>
      </c>
      <c r="F523" s="129" t="s">
        <v>915</v>
      </c>
      <c r="G523" s="129" t="s">
        <v>916</v>
      </c>
      <c r="H523" s="129" t="s">
        <v>920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19,K523*About!$B$119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16/1000)*10^12</f>
        <v>3920000028.0000005</v>
      </c>
      <c r="R523" s="103">
        <f>M523/About!$B$128</f>
        <v>11.373835429777209</v>
      </c>
      <c r="S523" s="96"/>
    </row>
    <row r="524" spans="1:19" x14ac:dyDescent="0.35">
      <c r="A524" s="55">
        <v>2020</v>
      </c>
      <c r="B524" s="129" t="s">
        <v>108</v>
      </c>
      <c r="C524" s="129" t="s">
        <v>732</v>
      </c>
      <c r="D524" s="129" t="s">
        <v>895</v>
      </c>
      <c r="E524" s="129" t="s">
        <v>919</v>
      </c>
      <c r="F524" s="129" t="s">
        <v>915</v>
      </c>
      <c r="G524" s="129" t="s">
        <v>916</v>
      </c>
      <c r="H524" s="129" t="s">
        <v>920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19,K524*About!$B$119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16/1000)*10^12</f>
        <v>839999971.99999988</v>
      </c>
      <c r="R524" s="103">
        <f>M524/About!$B$128</f>
        <v>11.373835429777209</v>
      </c>
      <c r="S524" s="96"/>
    </row>
    <row r="525" spans="1:19" x14ac:dyDescent="0.35">
      <c r="A525" s="55">
        <v>2020</v>
      </c>
      <c r="B525" s="129" t="s">
        <v>97</v>
      </c>
      <c r="C525" s="129" t="s">
        <v>732</v>
      </c>
      <c r="D525" s="129" t="s">
        <v>895</v>
      </c>
      <c r="E525" s="129" t="s">
        <v>919</v>
      </c>
      <c r="F525" s="129" t="s">
        <v>915</v>
      </c>
      <c r="G525" s="129" t="s">
        <v>916</v>
      </c>
      <c r="H525" s="129" t="s">
        <v>920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19,K525*About!$B$119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16/1000)*10^12</f>
        <v>7279999720</v>
      </c>
      <c r="R525" s="103">
        <f>M525/About!$B$128</f>
        <v>11.373835429777209</v>
      </c>
      <c r="S525" s="96"/>
    </row>
    <row r="526" spans="1:19" x14ac:dyDescent="0.35">
      <c r="A526" s="55">
        <v>2020</v>
      </c>
      <c r="B526" s="129" t="s">
        <v>53</v>
      </c>
      <c r="C526" s="129" t="s">
        <v>732</v>
      </c>
      <c r="D526" s="129" t="s">
        <v>895</v>
      </c>
      <c r="E526" s="129" t="s">
        <v>919</v>
      </c>
      <c r="F526" s="129" t="s">
        <v>915</v>
      </c>
      <c r="G526" s="129" t="s">
        <v>916</v>
      </c>
      <c r="H526" s="129" t="s">
        <v>920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19,K526*About!$B$119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16/1000)*10^12</f>
        <v>117599994652.00002</v>
      </c>
      <c r="R526" s="103">
        <f>M526/About!$B$128</f>
        <v>11.373835429777209</v>
      </c>
      <c r="S526" s="96"/>
    </row>
    <row r="527" spans="1:19" x14ac:dyDescent="0.35">
      <c r="A527" s="55">
        <v>2020</v>
      </c>
      <c r="B527" s="129" t="s">
        <v>84</v>
      </c>
      <c r="C527" s="129" t="s">
        <v>732</v>
      </c>
      <c r="D527" s="129" t="s">
        <v>895</v>
      </c>
      <c r="E527" s="129" t="s">
        <v>921</v>
      </c>
      <c r="F527" s="129" t="s">
        <v>915</v>
      </c>
      <c r="G527" s="129" t="s">
        <v>916</v>
      </c>
      <c r="H527" s="129" t="s">
        <v>920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19,K527*About!$B$119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16/1000)*10^12</f>
        <v>0</v>
      </c>
      <c r="R527" s="103">
        <f>M527/About!$B$128</f>
        <v>11.373835429777209</v>
      </c>
      <c r="S527" s="96"/>
    </row>
    <row r="528" spans="1:19" x14ac:dyDescent="0.35">
      <c r="A528" s="55">
        <v>2020</v>
      </c>
      <c r="B528" s="129" t="s">
        <v>27</v>
      </c>
      <c r="C528" s="129" t="s">
        <v>732</v>
      </c>
      <c r="D528" s="129" t="s">
        <v>895</v>
      </c>
      <c r="E528" s="129" t="s">
        <v>919</v>
      </c>
      <c r="F528" s="129" t="s">
        <v>915</v>
      </c>
      <c r="G528" s="129" t="s">
        <v>916</v>
      </c>
      <c r="H528" s="129" t="s">
        <v>920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19,K528*About!$B$119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16/1000)*10^12</f>
        <v>94920002940</v>
      </c>
      <c r="R528" s="103">
        <f>M528/About!$B$128</f>
        <v>11.373835429777209</v>
      </c>
      <c r="S528" s="96"/>
    </row>
    <row r="529" spans="1:19" x14ac:dyDescent="0.35">
      <c r="A529" s="55">
        <v>2020</v>
      </c>
      <c r="B529" s="129" t="s">
        <v>970</v>
      </c>
      <c r="C529" s="129" t="s">
        <v>969</v>
      </c>
      <c r="D529" s="129" t="s">
        <v>895</v>
      </c>
      <c r="E529" s="129" t="s">
        <v>919</v>
      </c>
      <c r="F529" s="129" t="s">
        <v>915</v>
      </c>
      <c r="G529" s="129" t="s">
        <v>916</v>
      </c>
      <c r="H529" s="129" t="s">
        <v>934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19,K529*About!$B$119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16/1000)*10^12</f>
        <v>6440000112</v>
      </c>
      <c r="R529" s="103">
        <f>M529/About!$B$128</f>
        <v>11.475214629549271</v>
      </c>
      <c r="S529" s="96"/>
    </row>
    <row r="530" spans="1:19" x14ac:dyDescent="0.35">
      <c r="A530" s="55">
        <v>2020</v>
      </c>
      <c r="B530" s="129" t="s">
        <v>215</v>
      </c>
      <c r="C530" s="129" t="s">
        <v>714</v>
      </c>
      <c r="D530" s="129" t="s">
        <v>895</v>
      </c>
      <c r="E530" s="129" t="s">
        <v>921</v>
      </c>
      <c r="F530" s="129" t="s">
        <v>915</v>
      </c>
      <c r="G530" s="129" t="s">
        <v>916</v>
      </c>
      <c r="H530" s="129" t="s">
        <v>917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19,K530*About!$B$119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16/1000)*10^12</f>
        <v>5879999804</v>
      </c>
      <c r="R530" s="103">
        <f>M530/About!$B$128</f>
        <v>11.475214629549271</v>
      </c>
      <c r="S530" s="96"/>
    </row>
    <row r="531" spans="1:19" x14ac:dyDescent="0.35">
      <c r="A531" s="55">
        <v>2020</v>
      </c>
      <c r="B531" s="129" t="s">
        <v>215</v>
      </c>
      <c r="C531" s="129" t="s">
        <v>714</v>
      </c>
      <c r="D531" s="129" t="s">
        <v>895</v>
      </c>
      <c r="E531" s="129" t="s">
        <v>919</v>
      </c>
      <c r="F531" s="129" t="s">
        <v>915</v>
      </c>
      <c r="G531" s="129" t="s">
        <v>916</v>
      </c>
      <c r="H531" s="129" t="s">
        <v>917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19,K531*About!$B$119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16/1000)*10^12</f>
        <v>118159994120.00002</v>
      </c>
      <c r="R531" s="103">
        <f>M531/About!$B$128</f>
        <v>11.475214629549271</v>
      </c>
      <c r="S531" s="96"/>
    </row>
    <row r="532" spans="1:19" x14ac:dyDescent="0.35">
      <c r="A532" s="55">
        <v>2020</v>
      </c>
      <c r="B532" s="129" t="s">
        <v>215</v>
      </c>
      <c r="C532" s="129" t="s">
        <v>714</v>
      </c>
      <c r="D532" s="129" t="s">
        <v>895</v>
      </c>
      <c r="E532" s="129" t="s">
        <v>927</v>
      </c>
      <c r="F532" s="129" t="s">
        <v>915</v>
      </c>
      <c r="G532" s="129" t="s">
        <v>928</v>
      </c>
      <c r="H532" s="129" t="s">
        <v>929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19,K532*About!$B$119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16/1000)*10^12</f>
        <v>179760002128</v>
      </c>
      <c r="R532" s="103">
        <f>M532/About!$B$128</f>
        <v>11.492111130178015</v>
      </c>
      <c r="S532" s="96"/>
    </row>
    <row r="533" spans="1:19" x14ac:dyDescent="0.35">
      <c r="A533" s="55">
        <v>2020</v>
      </c>
      <c r="B533" s="129" t="s">
        <v>215</v>
      </c>
      <c r="C533" s="129" t="s">
        <v>714</v>
      </c>
      <c r="D533" s="129" t="s">
        <v>913</v>
      </c>
      <c r="E533" s="129" t="s">
        <v>922</v>
      </c>
      <c r="F533" s="129" t="s">
        <v>915</v>
      </c>
      <c r="G533" s="129" t="s">
        <v>928</v>
      </c>
      <c r="H533" s="129" t="s">
        <v>929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19,K533*About!$B$119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16/1000)*10^12</f>
        <v>272439987176</v>
      </c>
      <c r="R533" s="103">
        <f>M533/About!$B$128</f>
        <v>11.492111130178015</v>
      </c>
      <c r="S533" s="96"/>
    </row>
    <row r="534" spans="1:19" x14ac:dyDescent="0.35">
      <c r="A534" s="55">
        <v>2020</v>
      </c>
      <c r="B534" s="129" t="s">
        <v>256</v>
      </c>
      <c r="C534" s="129" t="s">
        <v>969</v>
      </c>
      <c r="D534" s="129" t="s">
        <v>895</v>
      </c>
      <c r="E534" s="129" t="s">
        <v>924</v>
      </c>
      <c r="F534" s="129" t="s">
        <v>925</v>
      </c>
      <c r="G534" s="129" t="s">
        <v>916</v>
      </c>
      <c r="H534" s="129" t="s">
        <v>934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19,K534*About!$B$119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16/1000)*10^12</f>
        <v>32199999327.999996</v>
      </c>
      <c r="R534" s="103">
        <f>M534/About!$B$128</f>
        <v>11.509007629117111</v>
      </c>
      <c r="S534" s="96"/>
    </row>
    <row r="535" spans="1:19" x14ac:dyDescent="0.35">
      <c r="A535" s="55">
        <v>2020</v>
      </c>
      <c r="B535" s="129" t="s">
        <v>40</v>
      </c>
      <c r="C535" s="129" t="s">
        <v>969</v>
      </c>
      <c r="D535" s="129" t="s">
        <v>895</v>
      </c>
      <c r="E535" s="129" t="s">
        <v>919</v>
      </c>
      <c r="F535" s="129" t="s">
        <v>915</v>
      </c>
      <c r="G535" s="129" t="s">
        <v>916</v>
      </c>
      <c r="H535" s="129" t="s">
        <v>933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19,K535*About!$B$119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16/1000)*10^12</f>
        <v>42000000000</v>
      </c>
      <c r="R535" s="103">
        <f>M535/About!$B$128</f>
        <v>11.509007629117111</v>
      </c>
      <c r="S535" s="96"/>
    </row>
    <row r="536" spans="1:19" x14ac:dyDescent="0.35">
      <c r="A536" s="55">
        <v>2020</v>
      </c>
      <c r="B536" s="129" t="s">
        <v>246</v>
      </c>
      <c r="C536" s="129" t="s">
        <v>969</v>
      </c>
      <c r="D536" s="129" t="s">
        <v>895</v>
      </c>
      <c r="E536" s="129" t="s">
        <v>919</v>
      </c>
      <c r="F536" s="129" t="s">
        <v>915</v>
      </c>
      <c r="G536" s="129" t="s">
        <v>916</v>
      </c>
      <c r="H536" s="129" t="s">
        <v>933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19,K536*About!$B$119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16/1000)*10^12</f>
        <v>33320001595.999996</v>
      </c>
      <c r="R536" s="103">
        <f>M536/About!$B$128</f>
        <v>11.509007629117111</v>
      </c>
      <c r="S536" s="96"/>
    </row>
    <row r="537" spans="1:19" x14ac:dyDescent="0.35">
      <c r="A537" s="55">
        <v>2020</v>
      </c>
      <c r="B537" s="129" t="s">
        <v>246</v>
      </c>
      <c r="C537" s="129" t="s">
        <v>969</v>
      </c>
      <c r="D537" s="129" t="s">
        <v>895</v>
      </c>
      <c r="E537" s="129" t="s">
        <v>921</v>
      </c>
      <c r="F537" s="129" t="s">
        <v>915</v>
      </c>
      <c r="G537" s="129" t="s">
        <v>916</v>
      </c>
      <c r="H537" s="129" t="s">
        <v>933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19,K537*About!$B$119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16/1000)*10^12</f>
        <v>839999971.99999988</v>
      </c>
      <c r="R537" s="103">
        <f>M537/About!$B$128</f>
        <v>11.509007629117111</v>
      </c>
      <c r="S537" s="96"/>
    </row>
    <row r="538" spans="1:19" x14ac:dyDescent="0.35">
      <c r="A538" s="55">
        <v>2020</v>
      </c>
      <c r="B538" s="129" t="s">
        <v>233</v>
      </c>
      <c r="C538" s="129" t="s">
        <v>969</v>
      </c>
      <c r="D538" s="129" t="s">
        <v>895</v>
      </c>
      <c r="E538" s="129" t="s">
        <v>927</v>
      </c>
      <c r="F538" s="129" t="s">
        <v>915</v>
      </c>
      <c r="G538" s="129" t="s">
        <v>928</v>
      </c>
      <c r="H538" s="129" t="s">
        <v>929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19,K538*About!$B$119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16/1000)*10^12</f>
        <v>19040000196</v>
      </c>
      <c r="R538" s="103">
        <f>M538/About!$B$128</f>
        <v>11.525904128056204</v>
      </c>
      <c r="S538" s="96"/>
    </row>
    <row r="539" spans="1:19" x14ac:dyDescent="0.35">
      <c r="A539" s="55">
        <v>2020</v>
      </c>
      <c r="B539" s="129" t="s">
        <v>233</v>
      </c>
      <c r="C539" s="129" t="s">
        <v>969</v>
      </c>
      <c r="D539" s="129" t="s">
        <v>913</v>
      </c>
      <c r="E539" s="129" t="s">
        <v>922</v>
      </c>
      <c r="F539" s="129" t="s">
        <v>915</v>
      </c>
      <c r="G539" s="129" t="s">
        <v>928</v>
      </c>
      <c r="H539" s="129" t="s">
        <v>929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19,K539*About!$B$119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16/1000)*10^12</f>
        <v>2520000112</v>
      </c>
      <c r="R539" s="103">
        <f>M539/About!$B$128</f>
        <v>11.525904128056204</v>
      </c>
      <c r="S539" s="96"/>
    </row>
    <row r="540" spans="1:19" x14ac:dyDescent="0.35">
      <c r="A540" s="55">
        <v>2020</v>
      </c>
      <c r="B540" s="129" t="s">
        <v>313</v>
      </c>
      <c r="C540" s="129" t="s">
        <v>969</v>
      </c>
      <c r="D540" s="129" t="s">
        <v>895</v>
      </c>
      <c r="E540" s="129" t="s">
        <v>924</v>
      </c>
      <c r="F540" s="129" t="s">
        <v>925</v>
      </c>
      <c r="G540" s="129" t="s">
        <v>916</v>
      </c>
      <c r="H540" s="129" t="s">
        <v>934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19,K540*About!$B$119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16/1000)*10^12</f>
        <v>282239997760</v>
      </c>
      <c r="R540" s="103">
        <f>M540/About!$B$128</f>
        <v>11.542800628684951</v>
      </c>
      <c r="S540" s="96"/>
    </row>
    <row r="541" spans="1:19" x14ac:dyDescent="0.35">
      <c r="A541" s="55">
        <v>2020</v>
      </c>
      <c r="B541" s="129" t="s">
        <v>158</v>
      </c>
      <c r="C541" s="129" t="s">
        <v>969</v>
      </c>
      <c r="D541" s="129" t="s">
        <v>895</v>
      </c>
      <c r="E541" s="129" t="s">
        <v>919</v>
      </c>
      <c r="F541" s="129" t="s">
        <v>915</v>
      </c>
      <c r="G541" s="129" t="s">
        <v>916</v>
      </c>
      <c r="H541" s="129" t="s">
        <v>926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19,K541*About!$B$119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16/1000)*10^12</f>
        <v>587719993560</v>
      </c>
      <c r="R541" s="103">
        <f>M541/About!$B$128</f>
        <v>11.593490127191886</v>
      </c>
      <c r="S541" s="96"/>
    </row>
    <row r="542" spans="1:19" x14ac:dyDescent="0.35">
      <c r="A542" s="55">
        <v>2020</v>
      </c>
      <c r="B542" s="129" t="s">
        <v>158</v>
      </c>
      <c r="C542" s="129" t="s">
        <v>969</v>
      </c>
      <c r="D542" s="129" t="s">
        <v>913</v>
      </c>
      <c r="E542" s="129" t="s">
        <v>914</v>
      </c>
      <c r="F542" s="129" t="s">
        <v>915</v>
      </c>
      <c r="G542" s="129" t="s">
        <v>916</v>
      </c>
      <c r="H542" s="129" t="s">
        <v>926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19,K542*About!$B$119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16/1000)*10^12</f>
        <v>672840019320</v>
      </c>
      <c r="R542" s="103">
        <f>M542/About!$B$128</f>
        <v>11.593490127191886</v>
      </c>
      <c r="S542" s="96"/>
    </row>
    <row r="543" spans="1:19" x14ac:dyDescent="0.35">
      <c r="A543" s="55">
        <v>2020</v>
      </c>
      <c r="B543" s="129" t="s">
        <v>158</v>
      </c>
      <c r="C543" s="129" t="s">
        <v>969</v>
      </c>
      <c r="D543" s="129" t="s">
        <v>895</v>
      </c>
      <c r="E543" s="129" t="s">
        <v>921</v>
      </c>
      <c r="F543" s="129" t="s">
        <v>915</v>
      </c>
      <c r="G543" s="129" t="s">
        <v>916</v>
      </c>
      <c r="H543" s="129" t="s">
        <v>926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19,K543*About!$B$119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16/1000)*10^12</f>
        <v>1119999972</v>
      </c>
      <c r="R543" s="103">
        <f>M543/About!$B$128</f>
        <v>11.593490127191886</v>
      </c>
      <c r="S543" s="96"/>
    </row>
    <row r="544" spans="1:19" x14ac:dyDescent="0.35">
      <c r="A544" s="55">
        <v>2020</v>
      </c>
      <c r="B544" s="129" t="s">
        <v>32</v>
      </c>
      <c r="C544" s="129" t="s">
        <v>969</v>
      </c>
      <c r="D544" s="129" t="s">
        <v>895</v>
      </c>
      <c r="E544" s="129" t="s">
        <v>919</v>
      </c>
      <c r="F544" s="129" t="s">
        <v>915</v>
      </c>
      <c r="G544" s="129" t="s">
        <v>928</v>
      </c>
      <c r="H544" s="129" t="s">
        <v>929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19,K544*About!$B$119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16/1000)*10^12</f>
        <v>65519997592</v>
      </c>
      <c r="R544" s="103">
        <f>M544/About!$B$128</f>
        <v>11.610386627820635</v>
      </c>
      <c r="S544" s="96"/>
    </row>
    <row r="545" spans="1:19" x14ac:dyDescent="0.35">
      <c r="A545" s="55">
        <v>2020</v>
      </c>
      <c r="B545" s="129" t="s">
        <v>32</v>
      </c>
      <c r="C545" s="129" t="s">
        <v>969</v>
      </c>
      <c r="D545" s="129" t="s">
        <v>913</v>
      </c>
      <c r="E545" s="129" t="s">
        <v>914</v>
      </c>
      <c r="F545" s="129" t="s">
        <v>915</v>
      </c>
      <c r="G545" s="129" t="s">
        <v>928</v>
      </c>
      <c r="H545" s="129" t="s">
        <v>929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19,K545*About!$B$119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16/1000)*10^12</f>
        <v>17080000392.000004</v>
      </c>
      <c r="R545" s="103">
        <f>M545/About!$B$128</f>
        <v>11.610386627820635</v>
      </c>
      <c r="S545" s="96"/>
    </row>
    <row r="546" spans="1:19" x14ac:dyDescent="0.35">
      <c r="A546" s="55">
        <v>2020</v>
      </c>
      <c r="B546" s="129" t="s">
        <v>32</v>
      </c>
      <c r="C546" s="129" t="s">
        <v>969</v>
      </c>
      <c r="D546" s="129" t="s">
        <v>895</v>
      </c>
      <c r="E546" s="129" t="s">
        <v>921</v>
      </c>
      <c r="F546" s="129" t="s">
        <v>915</v>
      </c>
      <c r="G546" s="129" t="s">
        <v>928</v>
      </c>
      <c r="H546" s="129" t="s">
        <v>929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19,K546*About!$B$119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16/1000)*10^12</f>
        <v>618520004200</v>
      </c>
      <c r="R546" s="103">
        <f>M546/About!$B$128</f>
        <v>11.610386627820635</v>
      </c>
      <c r="S546" s="96"/>
    </row>
    <row r="547" spans="1:19" x14ac:dyDescent="0.35">
      <c r="A547" s="55">
        <v>2020</v>
      </c>
      <c r="B547" s="129" t="s">
        <v>938</v>
      </c>
      <c r="C547" s="129" t="s">
        <v>969</v>
      </c>
      <c r="D547" s="129" t="s">
        <v>913</v>
      </c>
      <c r="E547" s="129" t="s">
        <v>914</v>
      </c>
      <c r="F547" s="129" t="s">
        <v>915</v>
      </c>
      <c r="G547" s="129" t="s">
        <v>916</v>
      </c>
      <c r="H547" s="129" t="s">
        <v>920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19,K547*About!$B$119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16/1000)*10^12</f>
        <v>93799997340</v>
      </c>
      <c r="R547" s="103">
        <f>M547/About!$B$128</f>
        <v>11.610386627820635</v>
      </c>
      <c r="S547" s="96"/>
    </row>
    <row r="548" spans="1:19" x14ac:dyDescent="0.35">
      <c r="A548" s="55">
        <v>2020</v>
      </c>
      <c r="B548" s="129" t="s">
        <v>938</v>
      </c>
      <c r="C548" s="129" t="s">
        <v>969</v>
      </c>
      <c r="D548" s="129" t="s">
        <v>913</v>
      </c>
      <c r="E548" s="129" t="s">
        <v>918</v>
      </c>
      <c r="F548" s="129" t="s">
        <v>915</v>
      </c>
      <c r="G548" s="129" t="s">
        <v>916</v>
      </c>
      <c r="H548" s="129" t="s">
        <v>920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19,K548*About!$B$119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16/1000)*10^12</f>
        <v>0</v>
      </c>
      <c r="R548" s="103">
        <f>M548/About!$B$128</f>
        <v>11.610386627820635</v>
      </c>
      <c r="S548" s="96"/>
    </row>
    <row r="549" spans="1:19" x14ac:dyDescent="0.35">
      <c r="A549" s="55">
        <v>2020</v>
      </c>
      <c r="B549" s="129" t="s">
        <v>970</v>
      </c>
      <c r="C549" s="129" t="s">
        <v>969</v>
      </c>
      <c r="D549" s="129" t="s">
        <v>895</v>
      </c>
      <c r="E549" s="129" t="s">
        <v>924</v>
      </c>
      <c r="F549" s="129" t="s">
        <v>925</v>
      </c>
      <c r="G549" s="129" t="s">
        <v>916</v>
      </c>
      <c r="H549" s="129" t="s">
        <v>934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19,K549*About!$B$119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16/1000)*10^12</f>
        <v>150359996808</v>
      </c>
      <c r="R549" s="103">
        <f>M549/About!$B$128</f>
        <v>11.644179828457013</v>
      </c>
      <c r="S549" s="96"/>
    </row>
    <row r="550" spans="1:19" x14ac:dyDescent="0.35">
      <c r="A550" s="55">
        <v>2020</v>
      </c>
      <c r="B550" s="129" t="s">
        <v>156</v>
      </c>
      <c r="C550" s="129" t="s">
        <v>969</v>
      </c>
      <c r="D550" s="129" t="s">
        <v>895</v>
      </c>
      <c r="E550" s="129" t="s">
        <v>919</v>
      </c>
      <c r="F550" s="129" t="s">
        <v>915</v>
      </c>
      <c r="G550" s="129" t="s">
        <v>916</v>
      </c>
      <c r="H550" s="129" t="s">
        <v>934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19,K550*About!$B$119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16/1000)*10^12</f>
        <v>102200002660.00002</v>
      </c>
      <c r="R550" s="103">
        <f>M550/About!$B$128</f>
        <v>11.677972828024853</v>
      </c>
      <c r="S550" s="96"/>
    </row>
    <row r="551" spans="1:19" x14ac:dyDescent="0.35">
      <c r="A551" s="55">
        <v>2020</v>
      </c>
      <c r="B551" s="129" t="s">
        <v>156</v>
      </c>
      <c r="C551" s="129" t="s">
        <v>969</v>
      </c>
      <c r="D551" s="129" t="s">
        <v>895</v>
      </c>
      <c r="E551" s="129" t="s">
        <v>921</v>
      </c>
      <c r="F551" s="129" t="s">
        <v>915</v>
      </c>
      <c r="G551" s="129" t="s">
        <v>916</v>
      </c>
      <c r="H551" s="129" t="s">
        <v>934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19,K551*About!$B$119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16/1000)*10^12</f>
        <v>70279999719.999985</v>
      </c>
      <c r="R551" s="103">
        <f>M551/About!$B$128</f>
        <v>11.677972828024853</v>
      </c>
      <c r="S551" s="96"/>
    </row>
    <row r="552" spans="1:19" x14ac:dyDescent="0.35">
      <c r="A552" s="55">
        <v>2020</v>
      </c>
      <c r="B552" s="129" t="s">
        <v>325</v>
      </c>
      <c r="C552" s="129" t="s">
        <v>974</v>
      </c>
      <c r="D552" s="129" t="s">
        <v>1186</v>
      </c>
      <c r="E552" s="129" t="s">
        <v>1186</v>
      </c>
      <c r="F552" s="129" t="s">
        <v>915</v>
      </c>
      <c r="G552" s="129" t="s">
        <v>928</v>
      </c>
      <c r="H552" s="129" t="s">
        <v>929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19,K552*About!$B$119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16/1000)*10^12</f>
        <v>15299479246799.998</v>
      </c>
      <c r="R552" s="103">
        <f>M552/About!$B$128</f>
        <v>11.677972828024853</v>
      </c>
      <c r="S552" s="96"/>
    </row>
    <row r="553" spans="1:19" x14ac:dyDescent="0.35">
      <c r="A553" s="55">
        <v>2020</v>
      </c>
      <c r="B553" s="129" t="s">
        <v>175</v>
      </c>
      <c r="C553" s="129" t="s">
        <v>974</v>
      </c>
      <c r="D553" s="129" t="s">
        <v>1186</v>
      </c>
      <c r="E553" s="129" t="s">
        <v>1186</v>
      </c>
      <c r="F553" s="129" t="s">
        <v>915</v>
      </c>
      <c r="G553" s="129" t="s">
        <v>928</v>
      </c>
      <c r="H553" s="129" t="s">
        <v>929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19,K553*About!$B$119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16/1000)*10^12</f>
        <v>3278799958000</v>
      </c>
      <c r="R553" s="103">
        <f>M553/About!$B$128</f>
        <v>11.677972828024853</v>
      </c>
      <c r="S553" s="96"/>
    </row>
    <row r="554" spans="1:19" x14ac:dyDescent="0.35">
      <c r="A554" s="55">
        <v>2020</v>
      </c>
      <c r="B554" s="129" t="s">
        <v>61</v>
      </c>
      <c r="C554" s="129" t="s">
        <v>969</v>
      </c>
      <c r="D554" s="129" t="s">
        <v>895</v>
      </c>
      <c r="E554" s="129" t="s">
        <v>919</v>
      </c>
      <c r="F554" s="129" t="s">
        <v>915</v>
      </c>
      <c r="G554" s="129" t="s">
        <v>916</v>
      </c>
      <c r="H554" s="129" t="s">
        <v>934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19,K554*About!$B$119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16/1000)*10^12</f>
        <v>1960000000.0000005</v>
      </c>
      <c r="R554" s="103">
        <f>M554/About!$B$128</f>
        <v>11.694869326963948</v>
      </c>
      <c r="S554" s="96"/>
    </row>
    <row r="555" spans="1:19" x14ac:dyDescent="0.35">
      <c r="A555" s="55">
        <v>2020</v>
      </c>
      <c r="B555" s="129" t="s">
        <v>166</v>
      </c>
      <c r="C555" s="129" t="s">
        <v>712</v>
      </c>
      <c r="D555" s="129" t="s">
        <v>895</v>
      </c>
      <c r="E555" s="129" t="s">
        <v>924</v>
      </c>
      <c r="F555" s="129" t="s">
        <v>925</v>
      </c>
      <c r="G555" s="129" t="s">
        <v>916</v>
      </c>
      <c r="H555" s="129" t="s">
        <v>926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19,K555*About!$B$119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16/1000)*10^12</f>
        <v>1679999972</v>
      </c>
      <c r="R555" s="103">
        <f>M555/About!$B$128</f>
        <v>11.694869326963948</v>
      </c>
      <c r="S555" s="96"/>
    </row>
    <row r="556" spans="1:19" x14ac:dyDescent="0.35">
      <c r="A556" s="55">
        <v>2020</v>
      </c>
      <c r="B556" s="129" t="s">
        <v>166</v>
      </c>
      <c r="C556" s="129" t="s">
        <v>712</v>
      </c>
      <c r="D556" s="129" t="s">
        <v>895</v>
      </c>
      <c r="E556" s="129" t="s">
        <v>927</v>
      </c>
      <c r="F556" s="129" t="s">
        <v>915</v>
      </c>
      <c r="G556" s="129" t="s">
        <v>916</v>
      </c>
      <c r="H556" s="129" t="s">
        <v>926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19,K556*About!$B$119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16/1000)*10^12</f>
        <v>16800000672</v>
      </c>
      <c r="R556" s="103">
        <f>M556/About!$B$128</f>
        <v>11.694869326963948</v>
      </c>
      <c r="S556" s="96"/>
    </row>
    <row r="557" spans="1:19" x14ac:dyDescent="0.35">
      <c r="A557" s="55">
        <v>2020</v>
      </c>
      <c r="B557" s="129" t="s">
        <v>27</v>
      </c>
      <c r="C557" s="129" t="s">
        <v>732</v>
      </c>
      <c r="D557" s="129" t="s">
        <v>895</v>
      </c>
      <c r="E557" s="129" t="s">
        <v>924</v>
      </c>
      <c r="F557" s="129" t="s">
        <v>925</v>
      </c>
      <c r="G557" s="129" t="s">
        <v>916</v>
      </c>
      <c r="H557" s="129" t="s">
        <v>926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19,K557*About!$B$119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16/1000)*10^12</f>
        <v>19599999663.999996</v>
      </c>
      <c r="R557" s="103">
        <f>M557/About!$B$128</f>
        <v>11.72866232653179</v>
      </c>
      <c r="S557" s="96"/>
    </row>
    <row r="558" spans="1:19" x14ac:dyDescent="0.35">
      <c r="A558" s="55">
        <v>2020</v>
      </c>
      <c r="B558" s="129" t="s">
        <v>27</v>
      </c>
      <c r="C558" s="129" t="s">
        <v>732</v>
      </c>
      <c r="D558" s="129" t="s">
        <v>895</v>
      </c>
      <c r="E558" s="129" t="s">
        <v>927</v>
      </c>
      <c r="F558" s="129" t="s">
        <v>915</v>
      </c>
      <c r="G558" s="129" t="s">
        <v>916</v>
      </c>
      <c r="H558" s="129" t="s">
        <v>926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19,K558*About!$B$119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16/1000)*10^12</f>
        <v>27160000812</v>
      </c>
      <c r="R558" s="103">
        <f>M558/About!$B$128</f>
        <v>11.72866232653179</v>
      </c>
      <c r="S558" s="96"/>
    </row>
    <row r="559" spans="1:19" x14ac:dyDescent="0.35">
      <c r="A559" s="55">
        <v>2020</v>
      </c>
      <c r="B559" s="129" t="s">
        <v>343</v>
      </c>
      <c r="C559" s="129" t="s">
        <v>732</v>
      </c>
      <c r="D559" s="129" t="s">
        <v>913</v>
      </c>
      <c r="E559" s="129" t="s">
        <v>922</v>
      </c>
      <c r="F559" s="129" t="s">
        <v>915</v>
      </c>
      <c r="G559" s="129" t="s">
        <v>916</v>
      </c>
      <c r="H559" s="129" t="s">
        <v>926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19,K559*About!$B$119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16/1000)*10^12</f>
        <v>87359996808.000015</v>
      </c>
      <c r="R559" s="103">
        <f>M559/About!$B$128</f>
        <v>11.72866232653179</v>
      </c>
      <c r="S559" s="96"/>
    </row>
    <row r="560" spans="1:19" x14ac:dyDescent="0.35">
      <c r="A560" s="55">
        <v>2020</v>
      </c>
      <c r="B560" s="129" t="s">
        <v>108</v>
      </c>
      <c r="C560" s="129" t="s">
        <v>732</v>
      </c>
      <c r="D560" s="129" t="s">
        <v>895</v>
      </c>
      <c r="E560" s="129" t="s">
        <v>927</v>
      </c>
      <c r="F560" s="129" t="s">
        <v>915</v>
      </c>
      <c r="G560" s="129" t="s">
        <v>916</v>
      </c>
      <c r="H560" s="129" t="s">
        <v>926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19,K560*About!$B$119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16/1000)*10^12</f>
        <v>2520000112</v>
      </c>
      <c r="R560" s="103">
        <f>M560/About!$B$128</f>
        <v>11.72866232653179</v>
      </c>
      <c r="S560" s="96"/>
    </row>
    <row r="561" spans="1:19" x14ac:dyDescent="0.35">
      <c r="A561" s="55">
        <v>2020</v>
      </c>
      <c r="B561" s="129" t="s">
        <v>53</v>
      </c>
      <c r="C561" s="129" t="s">
        <v>732</v>
      </c>
      <c r="D561" s="129" t="s">
        <v>895</v>
      </c>
      <c r="E561" s="129" t="s">
        <v>924</v>
      </c>
      <c r="F561" s="129" t="s">
        <v>925</v>
      </c>
      <c r="G561" s="129" t="s">
        <v>916</v>
      </c>
      <c r="H561" s="129" t="s">
        <v>926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19,K561*About!$B$119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16/1000)*10^12</f>
        <v>3079999972</v>
      </c>
      <c r="R561" s="103">
        <f>M561/About!$B$128</f>
        <v>11.72866232653179</v>
      </c>
      <c r="S561" s="96"/>
    </row>
    <row r="562" spans="1:19" x14ac:dyDescent="0.35">
      <c r="A562" s="55">
        <v>2020</v>
      </c>
      <c r="B562" s="129" t="s">
        <v>108</v>
      </c>
      <c r="C562" s="129" t="s">
        <v>732</v>
      </c>
      <c r="D562" s="129" t="s">
        <v>895</v>
      </c>
      <c r="E562" s="129" t="s">
        <v>924</v>
      </c>
      <c r="F562" s="129" t="s">
        <v>925</v>
      </c>
      <c r="G562" s="129" t="s">
        <v>916</v>
      </c>
      <c r="H562" s="129" t="s">
        <v>926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19,K562*About!$B$119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16/1000)*10^12</f>
        <v>280000000</v>
      </c>
      <c r="R562" s="103">
        <f>M562/About!$B$128</f>
        <v>11.72866232653179</v>
      </c>
      <c r="S562" s="96"/>
    </row>
    <row r="563" spans="1:19" x14ac:dyDescent="0.35">
      <c r="A563" s="55">
        <v>2020</v>
      </c>
      <c r="B563" s="129" t="s">
        <v>977</v>
      </c>
      <c r="C563" s="129" t="s">
        <v>732</v>
      </c>
      <c r="D563" s="129" t="s">
        <v>895</v>
      </c>
      <c r="E563" s="129" t="s">
        <v>924</v>
      </c>
      <c r="F563" s="129" t="s">
        <v>925</v>
      </c>
      <c r="G563" s="129" t="s">
        <v>916</v>
      </c>
      <c r="H563" s="129" t="s">
        <v>926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19,K563*About!$B$119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16/1000)*10^12</f>
        <v>5600000084</v>
      </c>
      <c r="R563" s="103">
        <f>M563/About!$B$128</f>
        <v>11.72866232653179</v>
      </c>
      <c r="S563" s="96"/>
    </row>
    <row r="564" spans="1:19" x14ac:dyDescent="0.35">
      <c r="A564" s="55">
        <v>2020</v>
      </c>
      <c r="B564" s="129" t="s">
        <v>977</v>
      </c>
      <c r="C564" s="129" t="s">
        <v>732</v>
      </c>
      <c r="D564" s="129" t="s">
        <v>895</v>
      </c>
      <c r="E564" s="129" t="s">
        <v>927</v>
      </c>
      <c r="F564" s="129" t="s">
        <v>915</v>
      </c>
      <c r="G564" s="129" t="s">
        <v>916</v>
      </c>
      <c r="H564" s="129" t="s">
        <v>926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19,K564*About!$B$119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16/1000)*10^12</f>
        <v>111160000811.99998</v>
      </c>
      <c r="R564" s="103">
        <f>M564/About!$B$128</f>
        <v>11.72866232653179</v>
      </c>
      <c r="S564" s="96"/>
    </row>
    <row r="565" spans="1:19" x14ac:dyDescent="0.35">
      <c r="A565" s="55">
        <v>2020</v>
      </c>
      <c r="B565" s="129" t="s">
        <v>97</v>
      </c>
      <c r="C565" s="129" t="s">
        <v>732</v>
      </c>
      <c r="D565" s="129" t="s">
        <v>895</v>
      </c>
      <c r="E565" s="129" t="s">
        <v>924</v>
      </c>
      <c r="F565" s="129" t="s">
        <v>925</v>
      </c>
      <c r="G565" s="129" t="s">
        <v>916</v>
      </c>
      <c r="H565" s="129" t="s">
        <v>926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19,K565*About!$B$119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16/1000)*10^12</f>
        <v>560000000</v>
      </c>
      <c r="R565" s="103">
        <f>M565/About!$B$128</f>
        <v>11.72866232653179</v>
      </c>
      <c r="S565" s="96"/>
    </row>
    <row r="566" spans="1:19" x14ac:dyDescent="0.35">
      <c r="A566" s="55">
        <v>2020</v>
      </c>
      <c r="B566" s="129" t="s">
        <v>343</v>
      </c>
      <c r="C566" s="129" t="s">
        <v>732</v>
      </c>
      <c r="D566" s="129" t="s">
        <v>895</v>
      </c>
      <c r="E566" s="129" t="s">
        <v>924</v>
      </c>
      <c r="F566" s="129" t="s">
        <v>925</v>
      </c>
      <c r="G566" s="129" t="s">
        <v>916</v>
      </c>
      <c r="H566" s="129" t="s">
        <v>926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19,K566*About!$B$119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16/1000)*10^12</f>
        <v>61880001064</v>
      </c>
      <c r="R566" s="103">
        <f>M566/About!$B$128</f>
        <v>11.72866232653179</v>
      </c>
      <c r="S566" s="96"/>
    </row>
    <row r="567" spans="1:19" x14ac:dyDescent="0.35">
      <c r="A567" s="55">
        <v>2020</v>
      </c>
      <c r="B567" s="129" t="s">
        <v>343</v>
      </c>
      <c r="C567" s="129" t="s">
        <v>732</v>
      </c>
      <c r="D567" s="129" t="s">
        <v>895</v>
      </c>
      <c r="E567" s="129" t="s">
        <v>927</v>
      </c>
      <c r="F567" s="129" t="s">
        <v>915</v>
      </c>
      <c r="G567" s="129" t="s">
        <v>916</v>
      </c>
      <c r="H567" s="129" t="s">
        <v>926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19,K567*About!$B$119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16/1000)*10^12</f>
        <v>115640003191.99998</v>
      </c>
      <c r="R567" s="103">
        <f>M567/About!$B$128</f>
        <v>11.72866232653179</v>
      </c>
      <c r="S567" s="96"/>
    </row>
    <row r="568" spans="1:19" x14ac:dyDescent="0.35">
      <c r="A568" s="55">
        <v>2020</v>
      </c>
      <c r="B568" s="129" t="s">
        <v>254</v>
      </c>
      <c r="C568" s="129" t="s">
        <v>732</v>
      </c>
      <c r="D568" s="129" t="s">
        <v>895</v>
      </c>
      <c r="E568" s="129" t="s">
        <v>924</v>
      </c>
      <c r="F568" s="129" t="s">
        <v>925</v>
      </c>
      <c r="G568" s="129" t="s">
        <v>916</v>
      </c>
      <c r="H568" s="129" t="s">
        <v>926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19,K568*About!$B$119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16/1000)*10^12</f>
        <v>1960000000.0000005</v>
      </c>
      <c r="R568" s="103">
        <f>M568/About!$B$128</f>
        <v>11.72866232653179</v>
      </c>
      <c r="S568" s="96"/>
    </row>
    <row r="569" spans="1:19" x14ac:dyDescent="0.35">
      <c r="A569" s="55">
        <v>2020</v>
      </c>
      <c r="B569" s="129" t="s">
        <v>254</v>
      </c>
      <c r="C569" s="129" t="s">
        <v>732</v>
      </c>
      <c r="D569" s="129" t="s">
        <v>913</v>
      </c>
      <c r="E569" s="129" t="s">
        <v>922</v>
      </c>
      <c r="F569" s="129" t="s">
        <v>915</v>
      </c>
      <c r="G569" s="129" t="s">
        <v>916</v>
      </c>
      <c r="H569" s="129" t="s">
        <v>926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19,K569*About!$B$119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16/1000)*10^12</f>
        <v>1400000028</v>
      </c>
      <c r="R569" s="103">
        <f>M569/About!$B$128</f>
        <v>11.72866232653179</v>
      </c>
      <c r="S569" s="96"/>
    </row>
    <row r="570" spans="1:19" x14ac:dyDescent="0.35">
      <c r="A570" s="55">
        <v>2020</v>
      </c>
      <c r="B570" s="129" t="s">
        <v>977</v>
      </c>
      <c r="C570" s="129" t="s">
        <v>732</v>
      </c>
      <c r="D570" s="129" t="s">
        <v>913</v>
      </c>
      <c r="E570" s="129" t="s">
        <v>922</v>
      </c>
      <c r="F570" s="129" t="s">
        <v>915</v>
      </c>
      <c r="G570" s="129" t="s">
        <v>916</v>
      </c>
      <c r="H570" s="129" t="s">
        <v>926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19,K570*About!$B$119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16/1000)*10^12</f>
        <v>12599999664</v>
      </c>
      <c r="R570" s="103">
        <f>M570/About!$B$128</f>
        <v>11.72866232653179</v>
      </c>
      <c r="S570" s="96"/>
    </row>
    <row r="571" spans="1:19" x14ac:dyDescent="0.35">
      <c r="A571" s="55">
        <v>2020</v>
      </c>
      <c r="B571" s="129" t="s">
        <v>254</v>
      </c>
      <c r="C571" s="129" t="s">
        <v>732</v>
      </c>
      <c r="D571" s="129" t="s">
        <v>895</v>
      </c>
      <c r="E571" s="129" t="s">
        <v>927</v>
      </c>
      <c r="F571" s="129" t="s">
        <v>915</v>
      </c>
      <c r="G571" s="129" t="s">
        <v>916</v>
      </c>
      <c r="H571" s="129" t="s">
        <v>926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19,K571*About!$B$119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16/1000)*10^12</f>
        <v>0</v>
      </c>
      <c r="R571" s="103">
        <f>M571/About!$B$128</f>
        <v>11.72866232653179</v>
      </c>
      <c r="S571" s="96"/>
    </row>
    <row r="572" spans="1:19" x14ac:dyDescent="0.35">
      <c r="A572" s="55">
        <v>2020</v>
      </c>
      <c r="B572" s="129" t="s">
        <v>97</v>
      </c>
      <c r="C572" s="129" t="s">
        <v>732</v>
      </c>
      <c r="D572" s="129" t="s">
        <v>913</v>
      </c>
      <c r="E572" s="129" t="s">
        <v>922</v>
      </c>
      <c r="F572" s="129" t="s">
        <v>915</v>
      </c>
      <c r="G572" s="129" t="s">
        <v>916</v>
      </c>
      <c r="H572" s="129" t="s">
        <v>926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19,K572*About!$B$119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16/1000)*10^12</f>
        <v>5319999944</v>
      </c>
      <c r="R572" s="103">
        <f>M572/About!$B$128</f>
        <v>11.72866232653179</v>
      </c>
      <c r="S572" s="96"/>
    </row>
    <row r="573" spans="1:19" x14ac:dyDescent="0.35">
      <c r="A573" s="55">
        <v>2020</v>
      </c>
      <c r="B573" s="129" t="s">
        <v>84</v>
      </c>
      <c r="C573" s="129" t="s">
        <v>732</v>
      </c>
      <c r="D573" s="129" t="s">
        <v>895</v>
      </c>
      <c r="E573" s="129" t="s">
        <v>924</v>
      </c>
      <c r="F573" s="129" t="s">
        <v>925</v>
      </c>
      <c r="G573" s="129" t="s">
        <v>916</v>
      </c>
      <c r="H573" s="129" t="s">
        <v>926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19,K573*About!$B$119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16/1000)*10^12</f>
        <v>3639999860</v>
      </c>
      <c r="R573" s="103">
        <f>M573/About!$B$128</f>
        <v>11.72866232653179</v>
      </c>
      <c r="S573" s="96"/>
    </row>
    <row r="574" spans="1:19" x14ac:dyDescent="0.35">
      <c r="A574" s="55">
        <v>2020</v>
      </c>
      <c r="B574" s="129" t="s">
        <v>84</v>
      </c>
      <c r="C574" s="129" t="s">
        <v>732</v>
      </c>
      <c r="D574" s="129" t="s">
        <v>895</v>
      </c>
      <c r="E574" s="129" t="s">
        <v>927</v>
      </c>
      <c r="F574" s="129" t="s">
        <v>915</v>
      </c>
      <c r="G574" s="129" t="s">
        <v>916</v>
      </c>
      <c r="H574" s="129" t="s">
        <v>926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19,K574*About!$B$119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16/1000)*10^12</f>
        <v>9799999831.9999981</v>
      </c>
      <c r="R574" s="103">
        <f>M574/About!$B$128</f>
        <v>11.72866232653179</v>
      </c>
      <c r="S574" s="96"/>
    </row>
    <row r="575" spans="1:19" x14ac:dyDescent="0.35">
      <c r="A575" s="55">
        <v>2020</v>
      </c>
      <c r="B575" s="129" t="s">
        <v>27</v>
      </c>
      <c r="C575" s="129" t="s">
        <v>732</v>
      </c>
      <c r="D575" s="129" t="s">
        <v>913</v>
      </c>
      <c r="E575" s="129" t="s">
        <v>922</v>
      </c>
      <c r="F575" s="129" t="s">
        <v>915</v>
      </c>
      <c r="G575" s="129" t="s">
        <v>916</v>
      </c>
      <c r="H575" s="129" t="s">
        <v>926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19,K575*About!$B$119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16/1000)*10^12</f>
        <v>6719999860</v>
      </c>
      <c r="R575" s="103">
        <f>M575/About!$B$128</f>
        <v>11.72866232653179</v>
      </c>
      <c r="S575" s="96"/>
    </row>
    <row r="576" spans="1:19" x14ac:dyDescent="0.35">
      <c r="A576" s="55">
        <v>2020</v>
      </c>
      <c r="B576" s="129" t="s">
        <v>171</v>
      </c>
      <c r="C576" s="129" t="s">
        <v>969</v>
      </c>
      <c r="D576" s="129" t="s">
        <v>913</v>
      </c>
      <c r="E576" s="129" t="s">
        <v>935</v>
      </c>
      <c r="F576" s="129" t="s">
        <v>925</v>
      </c>
      <c r="G576" s="129" t="s">
        <v>928</v>
      </c>
      <c r="H576" s="129" t="s">
        <v>936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19,K576*About!$B$119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16/1000)*10^12</f>
        <v>9240000364</v>
      </c>
      <c r="R576" s="103">
        <f>M576/About!$B$128</f>
        <v>11.813144826296217</v>
      </c>
      <c r="S576" s="96"/>
    </row>
    <row r="577" spans="1:19" x14ac:dyDescent="0.35">
      <c r="A577" s="55">
        <v>2020</v>
      </c>
      <c r="B577" s="129" t="s">
        <v>156</v>
      </c>
      <c r="C577" s="129" t="s">
        <v>969</v>
      </c>
      <c r="D577" s="129" t="s">
        <v>895</v>
      </c>
      <c r="E577" s="129" t="s">
        <v>924</v>
      </c>
      <c r="F577" s="129" t="s">
        <v>925</v>
      </c>
      <c r="G577" s="129" t="s">
        <v>916</v>
      </c>
      <c r="H577" s="129" t="s">
        <v>934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19,K577*About!$B$119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16/1000)*10^12</f>
        <v>486360023519.99994</v>
      </c>
      <c r="R577" s="103">
        <f>M577/About!$B$128</f>
        <v>11.813144826296217</v>
      </c>
      <c r="S577" s="96"/>
    </row>
    <row r="578" spans="1:19" x14ac:dyDescent="0.35">
      <c r="A578" s="55">
        <v>2020</v>
      </c>
      <c r="B578" s="129" t="s">
        <v>171</v>
      </c>
      <c r="C578" s="129" t="s">
        <v>969</v>
      </c>
      <c r="D578" s="129" t="s">
        <v>895</v>
      </c>
      <c r="E578" s="129" t="s">
        <v>924</v>
      </c>
      <c r="F578" s="129" t="s">
        <v>925</v>
      </c>
      <c r="G578" s="129" t="s">
        <v>928</v>
      </c>
      <c r="H578" s="129" t="s">
        <v>936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19,K578*About!$B$119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16/1000)*10^12</f>
        <v>1220799957160</v>
      </c>
      <c r="R578" s="103">
        <f>M578/About!$B$128</f>
        <v>11.813144826296217</v>
      </c>
      <c r="S578" s="96"/>
    </row>
    <row r="579" spans="1:19" x14ac:dyDescent="0.35">
      <c r="A579" s="55">
        <v>2020</v>
      </c>
      <c r="B579" s="129" t="s">
        <v>61</v>
      </c>
      <c r="C579" s="129" t="s">
        <v>969</v>
      </c>
      <c r="D579" s="129" t="s">
        <v>895</v>
      </c>
      <c r="E579" s="129" t="s">
        <v>924</v>
      </c>
      <c r="F579" s="129" t="s">
        <v>925</v>
      </c>
      <c r="G579" s="129" t="s">
        <v>916</v>
      </c>
      <c r="H579" s="129" t="s">
        <v>934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19,K579*About!$B$119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16/1000)*10^12</f>
        <v>15400000336</v>
      </c>
      <c r="R579" s="103">
        <f>M579/About!$B$128</f>
        <v>11.83004152630385</v>
      </c>
      <c r="S579" s="96"/>
    </row>
    <row r="580" spans="1:19" x14ac:dyDescent="0.35">
      <c r="A580" s="55">
        <v>2020</v>
      </c>
      <c r="B580" s="129" t="s">
        <v>330</v>
      </c>
      <c r="C580" s="129" t="s">
        <v>712</v>
      </c>
      <c r="D580" s="129" t="s">
        <v>913</v>
      </c>
      <c r="E580" s="129" t="s">
        <v>914</v>
      </c>
      <c r="F580" s="129" t="s">
        <v>915</v>
      </c>
      <c r="G580" s="129" t="s">
        <v>928</v>
      </c>
      <c r="H580" s="129" t="s">
        <v>929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19,K580*About!$B$119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16/1000)*10^12</f>
        <v>16239999523.999998</v>
      </c>
      <c r="R580" s="103">
        <f>M580/About!$B$128</f>
        <v>11.846938026932596</v>
      </c>
      <c r="S580" s="96"/>
    </row>
    <row r="581" spans="1:19" x14ac:dyDescent="0.35">
      <c r="A581" s="55">
        <v>2020</v>
      </c>
      <c r="B581" s="129" t="s">
        <v>330</v>
      </c>
      <c r="C581" s="129" t="s">
        <v>712</v>
      </c>
      <c r="D581" s="129" t="s">
        <v>895</v>
      </c>
      <c r="E581" s="129" t="s">
        <v>919</v>
      </c>
      <c r="F581" s="129" t="s">
        <v>915</v>
      </c>
      <c r="G581" s="129" t="s">
        <v>928</v>
      </c>
      <c r="H581" s="129" t="s">
        <v>929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19,K581*About!$B$119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16/1000)*10^12</f>
        <v>382760002240</v>
      </c>
      <c r="R581" s="103">
        <f>M581/About!$B$128</f>
        <v>11.846938026932596</v>
      </c>
      <c r="S581" s="96"/>
    </row>
    <row r="582" spans="1:19" x14ac:dyDescent="0.35">
      <c r="A582" s="55">
        <v>2020</v>
      </c>
      <c r="B582" s="129" t="s">
        <v>330</v>
      </c>
      <c r="C582" s="129" t="s">
        <v>712</v>
      </c>
      <c r="D582" s="129" t="s">
        <v>895</v>
      </c>
      <c r="E582" s="129" t="s">
        <v>921</v>
      </c>
      <c r="F582" s="129" t="s">
        <v>915</v>
      </c>
      <c r="G582" s="129" t="s">
        <v>928</v>
      </c>
      <c r="H582" s="129" t="s">
        <v>929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19,K582*About!$B$119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16/1000)*10^12</f>
        <v>11479999888</v>
      </c>
      <c r="R582" s="103">
        <f>M582/About!$B$128</f>
        <v>11.846938026932596</v>
      </c>
      <c r="S582" s="96"/>
    </row>
    <row r="583" spans="1:19" x14ac:dyDescent="0.35">
      <c r="A583" s="55">
        <v>2020</v>
      </c>
      <c r="B583" s="129" t="s">
        <v>258</v>
      </c>
      <c r="C583" s="129" t="s">
        <v>712</v>
      </c>
      <c r="D583" s="129" t="s">
        <v>895</v>
      </c>
      <c r="E583" s="129" t="s">
        <v>919</v>
      </c>
      <c r="F583" s="129" t="s">
        <v>915</v>
      </c>
      <c r="G583" s="129" t="s">
        <v>928</v>
      </c>
      <c r="H583" s="129" t="s">
        <v>929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19,K583*About!$B$119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16/1000)*10^12</f>
        <v>51800000672</v>
      </c>
      <c r="R583" s="103">
        <f>M583/About!$B$128</f>
        <v>11.846938026932596</v>
      </c>
      <c r="S583" s="96"/>
    </row>
    <row r="584" spans="1:19" x14ac:dyDescent="0.35">
      <c r="A584" s="55">
        <v>2020</v>
      </c>
      <c r="B584" s="129" t="s">
        <v>258</v>
      </c>
      <c r="C584" s="129" t="s">
        <v>712</v>
      </c>
      <c r="D584" s="129" t="s">
        <v>895</v>
      </c>
      <c r="E584" s="129" t="s">
        <v>921</v>
      </c>
      <c r="F584" s="129" t="s">
        <v>915</v>
      </c>
      <c r="G584" s="129" t="s">
        <v>928</v>
      </c>
      <c r="H584" s="129" t="s">
        <v>929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19,K584*About!$B$119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16/1000)*10^12</f>
        <v>13439999692</v>
      </c>
      <c r="R584" s="103">
        <f>M584/About!$B$128</f>
        <v>11.846938026932596</v>
      </c>
      <c r="S584" s="96"/>
    </row>
    <row r="585" spans="1:19" x14ac:dyDescent="0.35">
      <c r="A585" s="55">
        <v>2020</v>
      </c>
      <c r="B585" s="129" t="s">
        <v>258</v>
      </c>
      <c r="C585" s="129" t="s">
        <v>712</v>
      </c>
      <c r="D585" s="129" t="s">
        <v>913</v>
      </c>
      <c r="E585" s="129" t="s">
        <v>914</v>
      </c>
      <c r="F585" s="129" t="s">
        <v>915</v>
      </c>
      <c r="G585" s="129" t="s">
        <v>928</v>
      </c>
      <c r="H585" s="129" t="s">
        <v>929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19,K585*About!$B$119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16/1000)*10^12</f>
        <v>2520000112</v>
      </c>
      <c r="R585" s="103">
        <f>M585/About!$B$128</f>
        <v>11.846938026932596</v>
      </c>
      <c r="S585" s="96"/>
    </row>
    <row r="586" spans="1:19" x14ac:dyDescent="0.35">
      <c r="A586" s="55">
        <v>2020</v>
      </c>
      <c r="B586" s="129" t="s">
        <v>59</v>
      </c>
      <c r="C586" s="129" t="s">
        <v>732</v>
      </c>
      <c r="D586" s="129" t="s">
        <v>913</v>
      </c>
      <c r="E586" s="129" t="s">
        <v>914</v>
      </c>
      <c r="F586" s="129" t="s">
        <v>915</v>
      </c>
      <c r="G586" s="129" t="s">
        <v>928</v>
      </c>
      <c r="H586" s="129" t="s">
        <v>929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19,K586*About!$B$119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16/1000)*10^12</f>
        <v>47600001344</v>
      </c>
      <c r="R586" s="103">
        <f>M586/About!$B$128</f>
        <v>11.863834525871692</v>
      </c>
      <c r="S586" s="96"/>
    </row>
    <row r="587" spans="1:19" x14ac:dyDescent="0.35">
      <c r="A587" s="55">
        <v>2020</v>
      </c>
      <c r="B587" s="129" t="s">
        <v>59</v>
      </c>
      <c r="C587" s="129" t="s">
        <v>732</v>
      </c>
      <c r="D587" s="129" t="s">
        <v>895</v>
      </c>
      <c r="E587" s="129" t="s">
        <v>919</v>
      </c>
      <c r="F587" s="129" t="s">
        <v>915</v>
      </c>
      <c r="G587" s="129" t="s">
        <v>928</v>
      </c>
      <c r="H587" s="129" t="s">
        <v>929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19,K587*About!$B$119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16/1000)*10^12</f>
        <v>58239997872</v>
      </c>
      <c r="R587" s="103">
        <f>M587/About!$B$128</f>
        <v>11.863834525871692</v>
      </c>
      <c r="S587" s="96"/>
    </row>
    <row r="588" spans="1:19" x14ac:dyDescent="0.35">
      <c r="A588" s="55">
        <v>2020</v>
      </c>
      <c r="B588" s="129" t="s">
        <v>74</v>
      </c>
      <c r="C588" s="129" t="s">
        <v>714</v>
      </c>
      <c r="D588" s="129" t="s">
        <v>895</v>
      </c>
      <c r="E588" s="129" t="s">
        <v>924</v>
      </c>
      <c r="F588" s="129" t="s">
        <v>925</v>
      </c>
      <c r="G588" s="129" t="s">
        <v>916</v>
      </c>
      <c r="H588" s="129" t="s">
        <v>926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19,K588*About!$B$119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16/1000)*10^12</f>
        <v>20440000532</v>
      </c>
      <c r="R588" s="103">
        <f>M588/About!$B$128</f>
        <v>11.880731026500438</v>
      </c>
      <c r="S588" s="96"/>
    </row>
    <row r="589" spans="1:19" x14ac:dyDescent="0.35">
      <c r="A589" s="55">
        <v>2020</v>
      </c>
      <c r="B589" s="129" t="s">
        <v>74</v>
      </c>
      <c r="C589" s="129" t="s">
        <v>714</v>
      </c>
      <c r="D589" s="129" t="s">
        <v>895</v>
      </c>
      <c r="E589" s="129" t="s">
        <v>927</v>
      </c>
      <c r="F589" s="129" t="s">
        <v>915</v>
      </c>
      <c r="G589" s="129" t="s">
        <v>916</v>
      </c>
      <c r="H589" s="129" t="s">
        <v>926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19,K589*About!$B$119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16/1000)*10^12</f>
        <v>1400000028</v>
      </c>
      <c r="R589" s="103">
        <f>M589/About!$B$128</f>
        <v>11.880731026500438</v>
      </c>
      <c r="S589" s="96"/>
    </row>
    <row r="590" spans="1:19" x14ac:dyDescent="0.35">
      <c r="A590" s="55">
        <v>2020</v>
      </c>
      <c r="B590" s="129" t="s">
        <v>325</v>
      </c>
      <c r="C590" s="129" t="s">
        <v>974</v>
      </c>
      <c r="D590" s="129" t="s">
        <v>1186</v>
      </c>
      <c r="E590" s="129" t="s">
        <v>1186</v>
      </c>
      <c r="F590" s="129" t="s">
        <v>925</v>
      </c>
      <c r="G590" s="129" t="s">
        <v>928</v>
      </c>
      <c r="H590" s="129" t="s">
        <v>936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19,K590*About!$B$119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16/1000)*10^12</f>
        <v>5099919983199.999</v>
      </c>
      <c r="R590" s="103">
        <f>M590/About!$B$128</f>
        <v>11.91452402606828</v>
      </c>
      <c r="S590" s="96"/>
    </row>
    <row r="591" spans="1:19" x14ac:dyDescent="0.35">
      <c r="A591" s="55">
        <v>2020</v>
      </c>
      <c r="B591" s="129" t="s">
        <v>973</v>
      </c>
      <c r="C591" s="129" t="s">
        <v>712</v>
      </c>
      <c r="D591" s="129" t="s">
        <v>913</v>
      </c>
      <c r="E591" s="129" t="s">
        <v>914</v>
      </c>
      <c r="F591" s="129" t="s">
        <v>915</v>
      </c>
      <c r="G591" s="129" t="s">
        <v>928</v>
      </c>
      <c r="H591" s="129" t="s">
        <v>929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19,K591*About!$B$119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16/1000)*10^12</f>
        <v>14559999468</v>
      </c>
      <c r="R591" s="103">
        <f>M591/About!$B$128</f>
        <v>11.91452402606828</v>
      </c>
      <c r="S591" s="96"/>
    </row>
    <row r="592" spans="1:19" x14ac:dyDescent="0.35">
      <c r="A592" s="55">
        <v>2020</v>
      </c>
      <c r="B592" s="129" t="s">
        <v>973</v>
      </c>
      <c r="C592" s="129" t="s">
        <v>712</v>
      </c>
      <c r="D592" s="129" t="s">
        <v>895</v>
      </c>
      <c r="E592" s="129" t="s">
        <v>921</v>
      </c>
      <c r="F592" s="129" t="s">
        <v>915</v>
      </c>
      <c r="G592" s="129" t="s">
        <v>928</v>
      </c>
      <c r="H592" s="129" t="s">
        <v>929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19,K592*About!$B$119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16/1000)*10^12</f>
        <v>1679999972</v>
      </c>
      <c r="R592" s="103">
        <f>M592/About!$B$128</f>
        <v>11.91452402606828</v>
      </c>
      <c r="S592" s="96"/>
    </row>
    <row r="593" spans="1:19" x14ac:dyDescent="0.35">
      <c r="A593" s="55">
        <v>2020</v>
      </c>
      <c r="B593" s="129" t="s">
        <v>973</v>
      </c>
      <c r="C593" s="129" t="s">
        <v>712</v>
      </c>
      <c r="D593" s="129" t="s">
        <v>895</v>
      </c>
      <c r="E593" s="129" t="s">
        <v>919</v>
      </c>
      <c r="F593" s="129" t="s">
        <v>915</v>
      </c>
      <c r="G593" s="129" t="s">
        <v>928</v>
      </c>
      <c r="H593" s="129" t="s">
        <v>929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19,K593*About!$B$119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16/1000)*10^12</f>
        <v>10919999608</v>
      </c>
      <c r="R593" s="103">
        <f>M593/About!$B$128</f>
        <v>11.91452402606828</v>
      </c>
      <c r="S593" s="96"/>
    </row>
    <row r="594" spans="1:19" x14ac:dyDescent="0.35">
      <c r="A594" s="55">
        <v>2020</v>
      </c>
      <c r="B594" s="129" t="s">
        <v>175</v>
      </c>
      <c r="C594" s="129" t="s">
        <v>974</v>
      </c>
      <c r="D594" s="129" t="s">
        <v>1186</v>
      </c>
      <c r="E594" s="129" t="s">
        <v>1186</v>
      </c>
      <c r="F594" s="129" t="s">
        <v>925</v>
      </c>
      <c r="G594" s="129" t="s">
        <v>928</v>
      </c>
      <c r="H594" s="129" t="s">
        <v>936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19,K594*About!$B$119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16/1000)*10^12</f>
        <v>1405040008680</v>
      </c>
      <c r="R594" s="103">
        <f>M594/About!$B$128</f>
        <v>11.931420525007374</v>
      </c>
      <c r="S594" s="96"/>
    </row>
    <row r="595" spans="1:19" x14ac:dyDescent="0.35">
      <c r="A595" s="55">
        <v>2020</v>
      </c>
      <c r="B595" s="129" t="s">
        <v>74</v>
      </c>
      <c r="C595" s="129" t="s">
        <v>714</v>
      </c>
      <c r="D595" s="129" t="s">
        <v>895</v>
      </c>
      <c r="E595" s="129" t="s">
        <v>921</v>
      </c>
      <c r="F595" s="129" t="s">
        <v>915</v>
      </c>
      <c r="G595" s="129" t="s">
        <v>916</v>
      </c>
      <c r="H595" s="129" t="s">
        <v>917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19,K595*About!$B$119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16/1000)*10^12</f>
        <v>1553160034160</v>
      </c>
      <c r="R595" s="103">
        <f>M595/About!$B$128</f>
        <v>11.965213524575214</v>
      </c>
      <c r="S595" s="96"/>
    </row>
    <row r="596" spans="1:19" x14ac:dyDescent="0.35">
      <c r="A596" s="55">
        <v>2020</v>
      </c>
      <c r="B596" s="129" t="s">
        <v>74</v>
      </c>
      <c r="C596" s="129" t="s">
        <v>714</v>
      </c>
      <c r="D596" s="129" t="s">
        <v>895</v>
      </c>
      <c r="E596" s="129" t="s">
        <v>919</v>
      </c>
      <c r="F596" s="129" t="s">
        <v>915</v>
      </c>
      <c r="G596" s="129" t="s">
        <v>916</v>
      </c>
      <c r="H596" s="129" t="s">
        <v>917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19,K596*About!$B$119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16/1000)*10^12</f>
        <v>461719993560.00006</v>
      </c>
      <c r="R596" s="103">
        <f>M596/About!$B$128</f>
        <v>11.965213524575214</v>
      </c>
      <c r="S596" s="96"/>
    </row>
    <row r="597" spans="1:19" x14ac:dyDescent="0.35">
      <c r="A597" s="55">
        <v>2020</v>
      </c>
      <c r="B597" s="129" t="s">
        <v>336</v>
      </c>
      <c r="C597" s="129" t="s">
        <v>714</v>
      </c>
      <c r="D597" s="129" t="s">
        <v>895</v>
      </c>
      <c r="E597" s="129" t="s">
        <v>921</v>
      </c>
      <c r="F597" s="129" t="s">
        <v>915</v>
      </c>
      <c r="G597" s="129" t="s">
        <v>916</v>
      </c>
      <c r="H597" s="129" t="s">
        <v>917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19,K597*About!$B$119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16/1000)*10^12</f>
        <v>10347120237999.998</v>
      </c>
      <c r="R597" s="103">
        <f>M597/About!$B$128</f>
        <v>11.965213524575214</v>
      </c>
      <c r="S597" s="96"/>
    </row>
    <row r="598" spans="1:19" x14ac:dyDescent="0.35">
      <c r="A598" s="55">
        <v>2020</v>
      </c>
      <c r="B598" s="129" t="s">
        <v>336</v>
      </c>
      <c r="C598" s="129" t="s">
        <v>714</v>
      </c>
      <c r="D598" s="129" t="s">
        <v>895</v>
      </c>
      <c r="E598" s="129" t="s">
        <v>919</v>
      </c>
      <c r="F598" s="129" t="s">
        <v>915</v>
      </c>
      <c r="G598" s="129" t="s">
        <v>916</v>
      </c>
      <c r="H598" s="129" t="s">
        <v>917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19,K598*About!$B$119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16/1000)*10^12</f>
        <v>909160034160</v>
      </c>
      <c r="R598" s="103">
        <f>M598/About!$B$128</f>
        <v>11.965213524575214</v>
      </c>
      <c r="S598" s="96"/>
    </row>
    <row r="599" spans="1:19" x14ac:dyDescent="0.35">
      <c r="A599" s="55">
        <v>2020</v>
      </c>
      <c r="B599" s="129" t="s">
        <v>334</v>
      </c>
      <c r="C599" s="129" t="s">
        <v>712</v>
      </c>
      <c r="D599" s="129" t="s">
        <v>913</v>
      </c>
      <c r="E599" s="129" t="s">
        <v>922</v>
      </c>
      <c r="F599" s="129" t="s">
        <v>915</v>
      </c>
      <c r="G599" s="129" t="s">
        <v>916</v>
      </c>
      <c r="H599" s="129" t="s">
        <v>926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19,K599*About!$B$119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16/1000)*10^12</f>
        <v>92679998404</v>
      </c>
      <c r="R599" s="103">
        <f>M599/About!$B$128</f>
        <v>12.015903124461245</v>
      </c>
      <c r="S599" s="96"/>
    </row>
    <row r="600" spans="1:19" x14ac:dyDescent="0.35">
      <c r="A600" s="55">
        <v>2020</v>
      </c>
      <c r="B600" s="129" t="s">
        <v>168</v>
      </c>
      <c r="C600" s="129" t="s">
        <v>712</v>
      </c>
      <c r="D600" s="129" t="s">
        <v>913</v>
      </c>
      <c r="E600" s="129" t="s">
        <v>922</v>
      </c>
      <c r="F600" s="129" t="s">
        <v>915</v>
      </c>
      <c r="G600" s="129" t="s">
        <v>916</v>
      </c>
      <c r="H600" s="129" t="s">
        <v>926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19,K600*About!$B$119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16/1000)*10^12</f>
        <v>839999971.99999988</v>
      </c>
      <c r="R600" s="103">
        <f>M600/About!$B$128</f>
        <v>12.015903124461245</v>
      </c>
      <c r="S600" s="96"/>
    </row>
    <row r="601" spans="1:19" x14ac:dyDescent="0.35">
      <c r="A601" s="55">
        <v>2020</v>
      </c>
      <c r="B601" s="129" t="s">
        <v>168</v>
      </c>
      <c r="C601" s="129" t="s">
        <v>712</v>
      </c>
      <c r="D601" s="129" t="s">
        <v>895</v>
      </c>
      <c r="E601" s="129" t="s">
        <v>924</v>
      </c>
      <c r="F601" s="129" t="s">
        <v>925</v>
      </c>
      <c r="G601" s="129" t="s">
        <v>916</v>
      </c>
      <c r="H601" s="129" t="s">
        <v>926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19,K601*About!$B$119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16/1000)*10^12</f>
        <v>15680000056</v>
      </c>
      <c r="R601" s="103">
        <f>M601/About!$B$128</f>
        <v>12.015903124461245</v>
      </c>
      <c r="S601" s="96"/>
    </row>
    <row r="602" spans="1:19" x14ac:dyDescent="0.35">
      <c r="A602" s="55">
        <v>2020</v>
      </c>
      <c r="B602" s="129" t="s">
        <v>168</v>
      </c>
      <c r="C602" s="129" t="s">
        <v>712</v>
      </c>
      <c r="D602" s="129" t="s">
        <v>895</v>
      </c>
      <c r="E602" s="129" t="s">
        <v>927</v>
      </c>
      <c r="F602" s="129" t="s">
        <v>915</v>
      </c>
      <c r="G602" s="129" t="s">
        <v>916</v>
      </c>
      <c r="H602" s="129" t="s">
        <v>926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19,K602*About!$B$119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16/1000)*10^12</f>
        <v>6440000112</v>
      </c>
      <c r="R602" s="103">
        <f>M602/About!$B$128</f>
        <v>12.015903124461245</v>
      </c>
      <c r="S602" s="96"/>
    </row>
    <row r="603" spans="1:19" x14ac:dyDescent="0.35">
      <c r="A603" s="55">
        <v>2020</v>
      </c>
      <c r="B603" s="129" t="s">
        <v>334</v>
      </c>
      <c r="C603" s="129" t="s">
        <v>712</v>
      </c>
      <c r="D603" s="129" t="s">
        <v>895</v>
      </c>
      <c r="E603" s="129" t="s">
        <v>927</v>
      </c>
      <c r="F603" s="129" t="s">
        <v>915</v>
      </c>
      <c r="G603" s="129" t="s">
        <v>916</v>
      </c>
      <c r="H603" s="129" t="s">
        <v>926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19,K603*About!$B$119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16/1000)*10^12</f>
        <v>45639999859.999992</v>
      </c>
      <c r="R603" s="103">
        <f>M603/About!$B$128</f>
        <v>12.015903124461245</v>
      </c>
      <c r="S603" s="96"/>
    </row>
    <row r="604" spans="1:19" x14ac:dyDescent="0.35">
      <c r="A604" s="55">
        <v>2020</v>
      </c>
      <c r="B604" s="129" t="s">
        <v>334</v>
      </c>
      <c r="C604" s="129" t="s">
        <v>712</v>
      </c>
      <c r="D604" s="129" t="s">
        <v>895</v>
      </c>
      <c r="E604" s="129" t="s">
        <v>924</v>
      </c>
      <c r="F604" s="129" t="s">
        <v>925</v>
      </c>
      <c r="G604" s="129" t="s">
        <v>916</v>
      </c>
      <c r="H604" s="129" t="s">
        <v>926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19,K604*About!$B$119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16/1000)*10^12</f>
        <v>3079999972</v>
      </c>
      <c r="R604" s="103">
        <f>M604/About!$B$128</f>
        <v>12.015903124461245</v>
      </c>
      <c r="S604" s="96"/>
    </row>
    <row r="605" spans="1:19" x14ac:dyDescent="0.35">
      <c r="A605" s="55">
        <v>2020</v>
      </c>
      <c r="B605" s="129" t="s">
        <v>971</v>
      </c>
      <c r="C605" s="129" t="s">
        <v>712</v>
      </c>
      <c r="D605" s="129" t="s">
        <v>895</v>
      </c>
      <c r="E605" s="129" t="s">
        <v>927</v>
      </c>
      <c r="F605" s="129" t="s">
        <v>915</v>
      </c>
      <c r="G605" s="129" t="s">
        <v>916</v>
      </c>
      <c r="H605" s="129" t="s">
        <v>926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19,K605*About!$B$119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16/1000)*10^12</f>
        <v>7279999720</v>
      </c>
      <c r="R605" s="103">
        <f>M605/About!$B$128</f>
        <v>12.03279962340034</v>
      </c>
      <c r="S605" s="96"/>
    </row>
    <row r="606" spans="1:19" x14ac:dyDescent="0.35">
      <c r="A606" s="55">
        <v>2020</v>
      </c>
      <c r="B606" s="129" t="s">
        <v>971</v>
      </c>
      <c r="C606" s="129" t="s">
        <v>712</v>
      </c>
      <c r="D606" s="129" t="s">
        <v>895</v>
      </c>
      <c r="E606" s="129" t="s">
        <v>924</v>
      </c>
      <c r="F606" s="129" t="s">
        <v>925</v>
      </c>
      <c r="G606" s="129" t="s">
        <v>916</v>
      </c>
      <c r="H606" s="129" t="s">
        <v>926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19,K606*About!$B$119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16/1000)*10^12</f>
        <v>19040000196</v>
      </c>
      <c r="R606" s="103">
        <f>M606/About!$B$128</f>
        <v>12.03279962340034</v>
      </c>
      <c r="S606" s="96"/>
    </row>
    <row r="607" spans="1:19" x14ac:dyDescent="0.35">
      <c r="A607" s="55">
        <v>2020</v>
      </c>
      <c r="B607" s="129" t="s">
        <v>972</v>
      </c>
      <c r="C607" s="129" t="s">
        <v>712</v>
      </c>
      <c r="D607" s="129" t="s">
        <v>895</v>
      </c>
      <c r="E607" s="129" t="s">
        <v>927</v>
      </c>
      <c r="F607" s="129" t="s">
        <v>915</v>
      </c>
      <c r="G607" s="129" t="s">
        <v>916</v>
      </c>
      <c r="H607" s="129" t="s">
        <v>926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19,K607*About!$B$119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16/1000)*10^12</f>
        <v>1400000028</v>
      </c>
      <c r="R607" s="103">
        <f>M607/About!$B$128</f>
        <v>12.03279962340034</v>
      </c>
      <c r="S607" s="96"/>
    </row>
    <row r="608" spans="1:19" x14ac:dyDescent="0.35">
      <c r="A608" s="55">
        <v>2020</v>
      </c>
      <c r="B608" s="129" t="s">
        <v>263</v>
      </c>
      <c r="C608" s="129" t="s">
        <v>712</v>
      </c>
      <c r="D608" s="129" t="s">
        <v>895</v>
      </c>
      <c r="E608" s="129" t="s">
        <v>924</v>
      </c>
      <c r="F608" s="129" t="s">
        <v>925</v>
      </c>
      <c r="G608" s="129" t="s">
        <v>916</v>
      </c>
      <c r="H608" s="129" t="s">
        <v>926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19,K608*About!$B$119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16/1000)*10^12</f>
        <v>3079999972</v>
      </c>
      <c r="R608" s="103">
        <f>M608/About!$B$128</f>
        <v>12.03279962340034</v>
      </c>
      <c r="S608" s="96"/>
    </row>
    <row r="609" spans="1:19" x14ac:dyDescent="0.35">
      <c r="A609" s="55">
        <v>2020</v>
      </c>
      <c r="B609" s="129" t="s">
        <v>263</v>
      </c>
      <c r="C609" s="129" t="s">
        <v>712</v>
      </c>
      <c r="D609" s="129" t="s">
        <v>913</v>
      </c>
      <c r="E609" s="129" t="s">
        <v>922</v>
      </c>
      <c r="F609" s="129" t="s">
        <v>915</v>
      </c>
      <c r="G609" s="129" t="s">
        <v>916</v>
      </c>
      <c r="H609" s="129" t="s">
        <v>926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19,K609*About!$B$119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16/1000)*10^12</f>
        <v>3359999916</v>
      </c>
      <c r="R609" s="103">
        <f>M609/About!$B$128</f>
        <v>12.03279962340034</v>
      </c>
      <c r="S609" s="96"/>
    </row>
    <row r="610" spans="1:19" x14ac:dyDescent="0.35">
      <c r="A610" s="55">
        <v>2020</v>
      </c>
      <c r="B610" s="129" t="s">
        <v>330</v>
      </c>
      <c r="C610" s="129" t="s">
        <v>712</v>
      </c>
      <c r="D610" s="129" t="s">
        <v>895</v>
      </c>
      <c r="E610" s="129" t="s">
        <v>921</v>
      </c>
      <c r="F610" s="129" t="s">
        <v>915</v>
      </c>
      <c r="G610" s="129" t="s">
        <v>916</v>
      </c>
      <c r="H610" s="129" t="s">
        <v>917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19,K610*About!$B$119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16/1000)*10^12</f>
        <v>6440000112</v>
      </c>
      <c r="R610" s="103">
        <f>M610/About!$B$128</f>
        <v>12.03279962340034</v>
      </c>
      <c r="S610" s="96"/>
    </row>
    <row r="611" spans="1:19" x14ac:dyDescent="0.35">
      <c r="A611" s="55">
        <v>2020</v>
      </c>
      <c r="B611" s="129" t="s">
        <v>263</v>
      </c>
      <c r="C611" s="129" t="s">
        <v>712</v>
      </c>
      <c r="D611" s="129" t="s">
        <v>895</v>
      </c>
      <c r="E611" s="129" t="s">
        <v>927</v>
      </c>
      <c r="F611" s="129" t="s">
        <v>915</v>
      </c>
      <c r="G611" s="129" t="s">
        <v>916</v>
      </c>
      <c r="H611" s="129" t="s">
        <v>926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19,K611*About!$B$119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16/1000)*10^12</f>
        <v>2520000112</v>
      </c>
      <c r="R611" s="103">
        <f>M611/About!$B$128</f>
        <v>12.03279962340034</v>
      </c>
      <c r="S611" s="96"/>
    </row>
    <row r="612" spans="1:19" x14ac:dyDescent="0.35">
      <c r="A612" s="55">
        <v>2020</v>
      </c>
      <c r="B612" s="129" t="s">
        <v>258</v>
      </c>
      <c r="C612" s="129" t="s">
        <v>712</v>
      </c>
      <c r="D612" s="129" t="s">
        <v>895</v>
      </c>
      <c r="E612" s="129" t="s">
        <v>921</v>
      </c>
      <c r="F612" s="129" t="s">
        <v>915</v>
      </c>
      <c r="G612" s="129" t="s">
        <v>916</v>
      </c>
      <c r="H612" s="129" t="s">
        <v>917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19,K612*About!$B$119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16/1000)*10^12</f>
        <v>7560000307.999999</v>
      </c>
      <c r="R612" s="103">
        <f>M612/About!$B$128</f>
        <v>12.03279962340034</v>
      </c>
      <c r="S612" s="96"/>
    </row>
    <row r="613" spans="1:19" x14ac:dyDescent="0.35">
      <c r="A613" s="55">
        <v>2020</v>
      </c>
      <c r="B613" s="129" t="s">
        <v>971</v>
      </c>
      <c r="C613" s="129" t="s">
        <v>712</v>
      </c>
      <c r="D613" s="129" t="s">
        <v>913</v>
      </c>
      <c r="E613" s="129" t="s">
        <v>922</v>
      </c>
      <c r="F613" s="129" t="s">
        <v>915</v>
      </c>
      <c r="G613" s="129" t="s">
        <v>916</v>
      </c>
      <c r="H613" s="129" t="s">
        <v>926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19,K613*About!$B$119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16/1000)*10^12</f>
        <v>1400000028</v>
      </c>
      <c r="R613" s="103">
        <f>M613/About!$B$128</f>
        <v>12.03279962340034</v>
      </c>
      <c r="S613" s="96"/>
    </row>
    <row r="614" spans="1:19" x14ac:dyDescent="0.35">
      <c r="A614" s="55">
        <v>2020</v>
      </c>
      <c r="B614" s="129" t="s">
        <v>972</v>
      </c>
      <c r="C614" s="129" t="s">
        <v>712</v>
      </c>
      <c r="D614" s="129" t="s">
        <v>895</v>
      </c>
      <c r="E614" s="129" t="s">
        <v>924</v>
      </c>
      <c r="F614" s="129" t="s">
        <v>925</v>
      </c>
      <c r="G614" s="129" t="s">
        <v>916</v>
      </c>
      <c r="H614" s="129" t="s">
        <v>926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19,K614*About!$B$119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16/1000)*10^12</f>
        <v>1119999972</v>
      </c>
      <c r="R614" s="103">
        <f>M614/About!$B$128</f>
        <v>12.03279962340034</v>
      </c>
      <c r="S614" s="96"/>
    </row>
    <row r="615" spans="1:19" x14ac:dyDescent="0.35">
      <c r="A615" s="55">
        <v>2020</v>
      </c>
      <c r="B615" s="129" t="s">
        <v>258</v>
      </c>
      <c r="C615" s="129" t="s">
        <v>712</v>
      </c>
      <c r="D615" s="129" t="s">
        <v>895</v>
      </c>
      <c r="E615" s="129" t="s">
        <v>919</v>
      </c>
      <c r="F615" s="129" t="s">
        <v>915</v>
      </c>
      <c r="G615" s="129" t="s">
        <v>916</v>
      </c>
      <c r="H615" s="129" t="s">
        <v>917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19,K615*About!$B$119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16/1000)*10^12</f>
        <v>29399998656</v>
      </c>
      <c r="R615" s="103">
        <f>M615/About!$B$128</f>
        <v>12.03279962340034</v>
      </c>
      <c r="S615" s="96"/>
    </row>
    <row r="616" spans="1:19" x14ac:dyDescent="0.35">
      <c r="A616" s="55">
        <v>2020</v>
      </c>
      <c r="B616" s="129" t="s">
        <v>972</v>
      </c>
      <c r="C616" s="129" t="s">
        <v>712</v>
      </c>
      <c r="D616" s="129" t="s">
        <v>913</v>
      </c>
      <c r="E616" s="129" t="s">
        <v>922</v>
      </c>
      <c r="F616" s="129" t="s">
        <v>915</v>
      </c>
      <c r="G616" s="129" t="s">
        <v>916</v>
      </c>
      <c r="H616" s="129" t="s">
        <v>926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19,K616*About!$B$119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16/1000)*10^12</f>
        <v>0</v>
      </c>
      <c r="R616" s="103">
        <f>M616/About!$B$128</f>
        <v>12.03279962340034</v>
      </c>
      <c r="S616" s="96"/>
    </row>
    <row r="617" spans="1:19" x14ac:dyDescent="0.35">
      <c r="A617" s="55">
        <v>2020</v>
      </c>
      <c r="B617" s="129" t="s">
        <v>330</v>
      </c>
      <c r="C617" s="129" t="s">
        <v>712</v>
      </c>
      <c r="D617" s="129" t="s">
        <v>895</v>
      </c>
      <c r="E617" s="129" t="s">
        <v>919</v>
      </c>
      <c r="F617" s="129" t="s">
        <v>915</v>
      </c>
      <c r="G617" s="129" t="s">
        <v>916</v>
      </c>
      <c r="H617" s="129" t="s">
        <v>917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19,K617*About!$B$119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16/1000)*10^12</f>
        <v>217280006412</v>
      </c>
      <c r="R617" s="103">
        <f>M617/About!$B$128</f>
        <v>12.03279962340034</v>
      </c>
      <c r="S617" s="96"/>
    </row>
    <row r="618" spans="1:19" x14ac:dyDescent="0.35">
      <c r="A618" s="55">
        <v>2020</v>
      </c>
      <c r="B618" s="129" t="s">
        <v>334</v>
      </c>
      <c r="C618" s="129" t="s">
        <v>712</v>
      </c>
      <c r="D618" s="129" t="s">
        <v>895</v>
      </c>
      <c r="E618" s="129" t="s">
        <v>921</v>
      </c>
      <c r="F618" s="129" t="s">
        <v>915</v>
      </c>
      <c r="G618" s="129" t="s">
        <v>916</v>
      </c>
      <c r="H618" s="129" t="s">
        <v>917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19,K618*About!$B$119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16/1000)*10^12</f>
        <v>280000000</v>
      </c>
      <c r="R618" s="103">
        <f>M618/About!$B$128</f>
        <v>12.083489123596927</v>
      </c>
      <c r="S618" s="96"/>
    </row>
    <row r="619" spans="1:19" x14ac:dyDescent="0.35">
      <c r="A619" s="55">
        <v>2020</v>
      </c>
      <c r="B619" s="129" t="s">
        <v>334</v>
      </c>
      <c r="C619" s="129" t="s">
        <v>712</v>
      </c>
      <c r="D619" s="129" t="s">
        <v>895</v>
      </c>
      <c r="E619" s="129" t="s">
        <v>919</v>
      </c>
      <c r="F619" s="129" t="s">
        <v>915</v>
      </c>
      <c r="G619" s="129" t="s">
        <v>916</v>
      </c>
      <c r="H619" s="129" t="s">
        <v>917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19,K619*About!$B$119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16/1000)*10^12</f>
        <v>560000000</v>
      </c>
      <c r="R619" s="103">
        <f>M619/About!$B$128</f>
        <v>12.083489123596927</v>
      </c>
      <c r="S619" s="96"/>
    </row>
    <row r="620" spans="1:19" x14ac:dyDescent="0.35">
      <c r="A620" s="55">
        <v>2020</v>
      </c>
      <c r="B620" s="129" t="s">
        <v>231</v>
      </c>
      <c r="C620" s="129" t="s">
        <v>712</v>
      </c>
      <c r="D620" s="129" t="s">
        <v>895</v>
      </c>
      <c r="E620" s="129" t="s">
        <v>919</v>
      </c>
      <c r="F620" s="129" t="s">
        <v>915</v>
      </c>
      <c r="G620" s="129" t="s">
        <v>916</v>
      </c>
      <c r="H620" s="129" t="s">
        <v>917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19,K620*About!$B$119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16/1000)*10^12</f>
        <v>6159999972</v>
      </c>
      <c r="R620" s="103">
        <f>M620/About!$B$128</f>
        <v>12.083489123596927</v>
      </c>
      <c r="S620" s="96"/>
    </row>
    <row r="621" spans="1:19" x14ac:dyDescent="0.35">
      <c r="A621" s="55">
        <v>2020</v>
      </c>
      <c r="B621" s="129" t="s">
        <v>971</v>
      </c>
      <c r="C621" s="129" t="s">
        <v>712</v>
      </c>
      <c r="D621" s="129" t="s">
        <v>895</v>
      </c>
      <c r="E621" s="129" t="s">
        <v>921</v>
      </c>
      <c r="F621" s="129" t="s">
        <v>915</v>
      </c>
      <c r="G621" s="129" t="s">
        <v>916</v>
      </c>
      <c r="H621" s="129" t="s">
        <v>917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19,K621*About!$B$119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16/1000)*10^12</f>
        <v>1119999972</v>
      </c>
      <c r="R621" s="103">
        <f>M621/About!$B$128</f>
        <v>12.083489123596927</v>
      </c>
      <c r="S621" s="96"/>
    </row>
    <row r="622" spans="1:19" x14ac:dyDescent="0.35">
      <c r="A622" s="55">
        <v>2020</v>
      </c>
      <c r="B622" s="129" t="s">
        <v>971</v>
      </c>
      <c r="C622" s="129" t="s">
        <v>712</v>
      </c>
      <c r="D622" s="129" t="s">
        <v>895</v>
      </c>
      <c r="E622" s="129" t="s">
        <v>919</v>
      </c>
      <c r="F622" s="129" t="s">
        <v>915</v>
      </c>
      <c r="G622" s="129" t="s">
        <v>916</v>
      </c>
      <c r="H622" s="129" t="s">
        <v>917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19,K622*About!$B$119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16/1000)*10^12</f>
        <v>15400000336</v>
      </c>
      <c r="R622" s="103">
        <f>M622/About!$B$128</f>
        <v>12.083489123596927</v>
      </c>
      <c r="S622" s="96"/>
    </row>
    <row r="623" spans="1:19" x14ac:dyDescent="0.35">
      <c r="A623" s="55">
        <v>2020</v>
      </c>
      <c r="B623" s="129" t="s">
        <v>263</v>
      </c>
      <c r="C623" s="129" t="s">
        <v>712</v>
      </c>
      <c r="D623" s="129" t="s">
        <v>895</v>
      </c>
      <c r="E623" s="129" t="s">
        <v>919</v>
      </c>
      <c r="F623" s="129" t="s">
        <v>915</v>
      </c>
      <c r="G623" s="129" t="s">
        <v>916</v>
      </c>
      <c r="H623" s="129" t="s">
        <v>917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19,K623*About!$B$119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16/1000)*10^12</f>
        <v>88760002127.999985</v>
      </c>
      <c r="R623" s="103">
        <f>M623/About!$B$128</f>
        <v>12.083489123596927</v>
      </c>
      <c r="S623" s="96"/>
    </row>
    <row r="624" spans="1:19" x14ac:dyDescent="0.35">
      <c r="A624" s="55">
        <v>2020</v>
      </c>
      <c r="B624" s="129" t="s">
        <v>263</v>
      </c>
      <c r="C624" s="129" t="s">
        <v>712</v>
      </c>
      <c r="D624" s="129" t="s">
        <v>895</v>
      </c>
      <c r="E624" s="129" t="s">
        <v>921</v>
      </c>
      <c r="F624" s="129" t="s">
        <v>915</v>
      </c>
      <c r="G624" s="129" t="s">
        <v>916</v>
      </c>
      <c r="H624" s="129" t="s">
        <v>917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19,K624*About!$B$119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16/1000)*10^12</f>
        <v>0</v>
      </c>
      <c r="R624" s="103">
        <f>M624/About!$B$128</f>
        <v>12.083489123596927</v>
      </c>
      <c r="S624" s="96"/>
    </row>
    <row r="625" spans="1:19" x14ac:dyDescent="0.35">
      <c r="A625" s="55">
        <v>2020</v>
      </c>
      <c r="B625" s="129" t="s">
        <v>125</v>
      </c>
      <c r="C625" s="129" t="s">
        <v>712</v>
      </c>
      <c r="D625" s="129" t="s">
        <v>895</v>
      </c>
      <c r="E625" s="129" t="s">
        <v>921</v>
      </c>
      <c r="F625" s="129" t="s">
        <v>915</v>
      </c>
      <c r="G625" s="129" t="s">
        <v>916</v>
      </c>
      <c r="H625" s="129" t="s">
        <v>917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19,K625*About!$B$119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16/1000)*10^12</f>
        <v>0</v>
      </c>
      <c r="R625" s="103">
        <f>M625/About!$B$128</f>
        <v>12.083489123596927</v>
      </c>
      <c r="S625" s="96"/>
    </row>
    <row r="626" spans="1:19" x14ac:dyDescent="0.35">
      <c r="A626" s="55">
        <v>2020</v>
      </c>
      <c r="B626" s="129" t="s">
        <v>125</v>
      </c>
      <c r="C626" s="129" t="s">
        <v>712</v>
      </c>
      <c r="D626" s="129" t="s">
        <v>895</v>
      </c>
      <c r="E626" s="129" t="s">
        <v>919</v>
      </c>
      <c r="F626" s="129" t="s">
        <v>915</v>
      </c>
      <c r="G626" s="129" t="s">
        <v>916</v>
      </c>
      <c r="H626" s="129" t="s">
        <v>917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19,K626*About!$B$119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16/1000)*10^12</f>
        <v>0</v>
      </c>
      <c r="R626" s="103">
        <f>M626/About!$B$128</f>
        <v>12.083489123596927</v>
      </c>
      <c r="S626" s="96"/>
    </row>
    <row r="627" spans="1:19" x14ac:dyDescent="0.35">
      <c r="A627" s="55">
        <v>2020</v>
      </c>
      <c r="B627" s="129" t="s">
        <v>168</v>
      </c>
      <c r="C627" s="129" t="s">
        <v>712</v>
      </c>
      <c r="D627" s="129" t="s">
        <v>895</v>
      </c>
      <c r="E627" s="129" t="s">
        <v>919</v>
      </c>
      <c r="F627" s="129" t="s">
        <v>915</v>
      </c>
      <c r="G627" s="129" t="s">
        <v>916</v>
      </c>
      <c r="H627" s="129" t="s">
        <v>917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19,K627*About!$B$119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16/1000)*10^12</f>
        <v>12880000224</v>
      </c>
      <c r="R627" s="103">
        <f>M627/About!$B$128</f>
        <v>12.083489123596927</v>
      </c>
      <c r="S627" s="96"/>
    </row>
    <row r="628" spans="1:19" x14ac:dyDescent="0.35">
      <c r="A628" s="55">
        <v>2020</v>
      </c>
      <c r="B628" s="129" t="s">
        <v>972</v>
      </c>
      <c r="C628" s="129" t="s">
        <v>712</v>
      </c>
      <c r="D628" s="129" t="s">
        <v>895</v>
      </c>
      <c r="E628" s="129" t="s">
        <v>919</v>
      </c>
      <c r="F628" s="129" t="s">
        <v>915</v>
      </c>
      <c r="G628" s="129" t="s">
        <v>916</v>
      </c>
      <c r="H628" s="129" t="s">
        <v>917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19,K628*About!$B$119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16/1000)*10^12</f>
        <v>3639999860</v>
      </c>
      <c r="R628" s="103">
        <f>M628/About!$B$128</f>
        <v>12.083489123596927</v>
      </c>
      <c r="S628" s="96"/>
    </row>
    <row r="629" spans="1:19" x14ac:dyDescent="0.35">
      <c r="A629" s="55">
        <v>2020</v>
      </c>
      <c r="B629" s="129" t="s">
        <v>336</v>
      </c>
      <c r="C629" s="129" t="s">
        <v>714</v>
      </c>
      <c r="D629" s="129" t="s">
        <v>913</v>
      </c>
      <c r="E629" s="129" t="s">
        <v>922</v>
      </c>
      <c r="F629" s="129" t="s">
        <v>915</v>
      </c>
      <c r="G629" s="129" t="s">
        <v>916</v>
      </c>
      <c r="H629" s="129" t="s">
        <v>923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19,K629*About!$B$119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16/1000)*10^12</f>
        <v>560000000</v>
      </c>
      <c r="R629" s="103">
        <f>M629/About!$B$128</f>
        <v>12.100385723915117</v>
      </c>
      <c r="S629" s="96"/>
    </row>
    <row r="630" spans="1:19" x14ac:dyDescent="0.35">
      <c r="A630" s="55">
        <v>2020</v>
      </c>
      <c r="B630" s="129" t="s">
        <v>158</v>
      </c>
      <c r="C630" s="129" t="s">
        <v>969</v>
      </c>
      <c r="D630" s="129" t="s">
        <v>895</v>
      </c>
      <c r="E630" s="129" t="s">
        <v>919</v>
      </c>
      <c r="F630" s="129" t="s">
        <v>915</v>
      </c>
      <c r="G630" s="129" t="s">
        <v>928</v>
      </c>
      <c r="H630" s="129" t="s">
        <v>929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19,K630*About!$B$119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16/1000)*10^12</f>
        <v>171359996808</v>
      </c>
      <c r="R630" s="103">
        <f>M630/About!$B$128</f>
        <v>12.100385723915117</v>
      </c>
      <c r="S630" s="96"/>
    </row>
    <row r="631" spans="1:19" x14ac:dyDescent="0.35">
      <c r="A631" s="55">
        <v>2020</v>
      </c>
      <c r="B631" s="129" t="s">
        <v>133</v>
      </c>
      <c r="C631" s="129" t="s">
        <v>712</v>
      </c>
      <c r="D631" s="129" t="s">
        <v>895</v>
      </c>
      <c r="E631" s="129" t="s">
        <v>921</v>
      </c>
      <c r="F631" s="129" t="s">
        <v>915</v>
      </c>
      <c r="G631" s="129" t="s">
        <v>916</v>
      </c>
      <c r="H631" s="129" t="s">
        <v>917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19,K631*About!$B$119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16/1000)*10^12</f>
        <v>9240000364</v>
      </c>
      <c r="R631" s="103">
        <f>M631/About!$B$128</f>
        <v>12.100385723915117</v>
      </c>
      <c r="S631" s="96"/>
    </row>
    <row r="632" spans="1:19" x14ac:dyDescent="0.35">
      <c r="A632" s="55">
        <v>2020</v>
      </c>
      <c r="B632" s="129" t="s">
        <v>133</v>
      </c>
      <c r="C632" s="129" t="s">
        <v>712</v>
      </c>
      <c r="D632" s="129" t="s">
        <v>895</v>
      </c>
      <c r="E632" s="129" t="s">
        <v>919</v>
      </c>
      <c r="F632" s="129" t="s">
        <v>915</v>
      </c>
      <c r="G632" s="129" t="s">
        <v>916</v>
      </c>
      <c r="H632" s="129" t="s">
        <v>917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19,K632*About!$B$119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16/1000)*10^12</f>
        <v>40320001596</v>
      </c>
      <c r="R632" s="103">
        <f>M632/About!$B$128</f>
        <v>12.100385723915117</v>
      </c>
      <c r="S632" s="96"/>
    </row>
    <row r="633" spans="1:19" x14ac:dyDescent="0.35">
      <c r="A633" s="55">
        <v>2020</v>
      </c>
      <c r="B633" s="129" t="s">
        <v>336</v>
      </c>
      <c r="C633" s="129" t="s">
        <v>714</v>
      </c>
      <c r="D633" s="129" t="s">
        <v>895</v>
      </c>
      <c r="E633" s="129" t="s">
        <v>927</v>
      </c>
      <c r="F633" s="129" t="s">
        <v>915</v>
      </c>
      <c r="G633" s="129" t="s">
        <v>916</v>
      </c>
      <c r="H633" s="129" t="s">
        <v>923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19,K633*About!$B$119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16/1000)*10^12</f>
        <v>280000000</v>
      </c>
      <c r="R633" s="103">
        <f>M633/About!$B$128</f>
        <v>12.100385723915117</v>
      </c>
      <c r="S633" s="96"/>
    </row>
    <row r="634" spans="1:19" x14ac:dyDescent="0.35">
      <c r="A634" s="55">
        <v>2020</v>
      </c>
      <c r="B634" s="129" t="s">
        <v>158</v>
      </c>
      <c r="C634" s="129" t="s">
        <v>969</v>
      </c>
      <c r="D634" s="129" t="s">
        <v>913</v>
      </c>
      <c r="E634" s="129" t="s">
        <v>914</v>
      </c>
      <c r="F634" s="129" t="s">
        <v>915</v>
      </c>
      <c r="G634" s="129" t="s">
        <v>928</v>
      </c>
      <c r="H634" s="129" t="s">
        <v>929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19,K634*About!$B$119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16/1000)*10^12</f>
        <v>59079997060.000008</v>
      </c>
      <c r="R634" s="103">
        <f>M634/About!$B$128</f>
        <v>12.100385723915117</v>
      </c>
      <c r="S634" s="96"/>
    </row>
    <row r="635" spans="1:19" x14ac:dyDescent="0.35">
      <c r="A635" s="55">
        <v>2020</v>
      </c>
      <c r="B635" s="129" t="s">
        <v>158</v>
      </c>
      <c r="C635" s="129" t="s">
        <v>969</v>
      </c>
      <c r="D635" s="129" t="s">
        <v>895</v>
      </c>
      <c r="E635" s="129" t="s">
        <v>921</v>
      </c>
      <c r="F635" s="129" t="s">
        <v>915</v>
      </c>
      <c r="G635" s="129" t="s">
        <v>928</v>
      </c>
      <c r="H635" s="129" t="s">
        <v>929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19,K635*About!$B$119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16/1000)*10^12</f>
        <v>280000000</v>
      </c>
      <c r="R635" s="103">
        <f>M635/About!$B$128</f>
        <v>12.100385723915117</v>
      </c>
      <c r="S635" s="96"/>
    </row>
    <row r="636" spans="1:19" x14ac:dyDescent="0.35">
      <c r="A636" s="55">
        <v>2020</v>
      </c>
      <c r="B636" s="129" t="s">
        <v>233</v>
      </c>
      <c r="C636" s="129" t="s">
        <v>969</v>
      </c>
      <c r="D636" s="129" t="s">
        <v>895</v>
      </c>
      <c r="E636" s="129" t="s">
        <v>927</v>
      </c>
      <c r="F636" s="129" t="s">
        <v>915</v>
      </c>
      <c r="G636" s="129" t="s">
        <v>916</v>
      </c>
      <c r="H636" s="129" t="s">
        <v>931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19,K636*About!$B$119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16/1000)*10^12</f>
        <v>11200000168</v>
      </c>
      <c r="R636" s="103">
        <f>M636/About!$B$128</f>
        <v>12.117282222854211</v>
      </c>
      <c r="S636" s="96"/>
    </row>
    <row r="637" spans="1:19" x14ac:dyDescent="0.35">
      <c r="A637" s="55">
        <v>2020</v>
      </c>
      <c r="B637" s="129" t="s">
        <v>336</v>
      </c>
      <c r="C637" s="129" t="s">
        <v>714</v>
      </c>
      <c r="D637" s="129" t="s">
        <v>913</v>
      </c>
      <c r="E637" s="129" t="s">
        <v>922</v>
      </c>
      <c r="F637" s="129" t="s">
        <v>915</v>
      </c>
      <c r="G637" s="129" t="s">
        <v>916</v>
      </c>
      <c r="H637" s="129" t="s">
        <v>926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19,K637*About!$B$119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16/1000)*10^12</f>
        <v>208599994652.00003</v>
      </c>
      <c r="R637" s="103">
        <f>M637/About!$B$128</f>
        <v>12.151075222422053</v>
      </c>
      <c r="S637" s="96"/>
    </row>
    <row r="638" spans="1:19" x14ac:dyDescent="0.35">
      <c r="A638" s="55">
        <v>2020</v>
      </c>
      <c r="B638" s="129" t="s">
        <v>336</v>
      </c>
      <c r="C638" s="129" t="s">
        <v>714</v>
      </c>
      <c r="D638" s="129" t="s">
        <v>895</v>
      </c>
      <c r="E638" s="129" t="s">
        <v>927</v>
      </c>
      <c r="F638" s="129" t="s">
        <v>915</v>
      </c>
      <c r="G638" s="129" t="s">
        <v>916</v>
      </c>
      <c r="H638" s="129" t="s">
        <v>926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19,K638*About!$B$119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16/1000)*10^12</f>
        <v>47600001344</v>
      </c>
      <c r="R638" s="103">
        <f>M638/About!$B$128</f>
        <v>12.151075222422053</v>
      </c>
      <c r="S638" s="96"/>
    </row>
    <row r="639" spans="1:19" x14ac:dyDescent="0.35">
      <c r="A639" s="55">
        <v>2020</v>
      </c>
      <c r="B639" s="129" t="s">
        <v>336</v>
      </c>
      <c r="C639" s="129" t="s">
        <v>714</v>
      </c>
      <c r="D639" s="129" t="s">
        <v>895</v>
      </c>
      <c r="E639" s="129" t="s">
        <v>924</v>
      </c>
      <c r="F639" s="129" t="s">
        <v>925</v>
      </c>
      <c r="G639" s="129" t="s">
        <v>916</v>
      </c>
      <c r="H639" s="129" t="s">
        <v>926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19,K639*About!$B$119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16/1000)*10^12</f>
        <v>229599994651.99997</v>
      </c>
      <c r="R639" s="103">
        <f>M639/About!$B$128</f>
        <v>12.151075222422053</v>
      </c>
      <c r="S639" s="96"/>
    </row>
    <row r="640" spans="1:19" x14ac:dyDescent="0.35">
      <c r="A640" s="55">
        <v>2020</v>
      </c>
      <c r="B640" s="129" t="s">
        <v>74</v>
      </c>
      <c r="C640" s="129" t="s">
        <v>714</v>
      </c>
      <c r="D640" s="129" t="s">
        <v>895</v>
      </c>
      <c r="E640" s="129" t="s">
        <v>927</v>
      </c>
      <c r="F640" s="129" t="s">
        <v>915</v>
      </c>
      <c r="G640" s="129" t="s">
        <v>916</v>
      </c>
      <c r="H640" s="129" t="s">
        <v>923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19,K640*About!$B$119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16/1000)*10^12</f>
        <v>0</v>
      </c>
      <c r="R640" s="103">
        <f>M640/About!$B$128</f>
        <v>12.167971723050799</v>
      </c>
      <c r="S640" s="96"/>
    </row>
    <row r="641" spans="1:19" x14ac:dyDescent="0.35">
      <c r="A641" s="55">
        <v>2020</v>
      </c>
      <c r="B641" s="129" t="s">
        <v>215</v>
      </c>
      <c r="C641" s="129" t="s">
        <v>714</v>
      </c>
      <c r="D641" s="129" t="s">
        <v>895</v>
      </c>
      <c r="E641" s="129" t="s">
        <v>927</v>
      </c>
      <c r="F641" s="129" t="s">
        <v>915</v>
      </c>
      <c r="G641" s="129" t="s">
        <v>916</v>
      </c>
      <c r="H641" s="129" t="s">
        <v>923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19,K641*About!$B$119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16/1000)*10^12</f>
        <v>280000000</v>
      </c>
      <c r="R641" s="103">
        <f>M641/About!$B$128</f>
        <v>12.184868221989893</v>
      </c>
      <c r="S641" s="96"/>
    </row>
    <row r="642" spans="1:19" x14ac:dyDescent="0.35">
      <c r="A642" s="55">
        <v>2020</v>
      </c>
      <c r="B642" s="129" t="s">
        <v>215</v>
      </c>
      <c r="C642" s="129" t="s">
        <v>714</v>
      </c>
      <c r="D642" s="129" t="s">
        <v>913</v>
      </c>
      <c r="E642" s="129" t="s">
        <v>922</v>
      </c>
      <c r="F642" s="129" t="s">
        <v>915</v>
      </c>
      <c r="G642" s="129" t="s">
        <v>916</v>
      </c>
      <c r="H642" s="129" t="s">
        <v>923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19,K642*About!$B$119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16/1000)*10^12</f>
        <v>839999971.99999988</v>
      </c>
      <c r="R642" s="103">
        <f>M642/About!$B$128</f>
        <v>12.184868221989893</v>
      </c>
      <c r="S642" s="96"/>
    </row>
    <row r="643" spans="1:19" x14ac:dyDescent="0.35">
      <c r="A643" s="55">
        <v>2020</v>
      </c>
      <c r="B643" s="129" t="s">
        <v>215</v>
      </c>
      <c r="C643" s="129" t="s">
        <v>714</v>
      </c>
      <c r="D643" s="129" t="s">
        <v>913</v>
      </c>
      <c r="E643" s="129" t="s">
        <v>914</v>
      </c>
      <c r="F643" s="129" t="s">
        <v>915</v>
      </c>
      <c r="G643" s="129" t="s">
        <v>928</v>
      </c>
      <c r="H643" s="129" t="s">
        <v>929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19,K643*About!$B$119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16/1000)*10^12</f>
        <v>52360000140</v>
      </c>
      <c r="R643" s="103">
        <f>M643/About!$B$128</f>
        <v>12.218661322936828</v>
      </c>
      <c r="S643" s="96"/>
    </row>
    <row r="644" spans="1:19" x14ac:dyDescent="0.35">
      <c r="A644" s="55">
        <v>2020</v>
      </c>
      <c r="B644" s="129" t="s">
        <v>59</v>
      </c>
      <c r="C644" s="129" t="s">
        <v>732</v>
      </c>
      <c r="D644" s="129" t="s">
        <v>895</v>
      </c>
      <c r="E644" s="129" t="s">
        <v>919</v>
      </c>
      <c r="F644" s="129" t="s">
        <v>915</v>
      </c>
      <c r="G644" s="129" t="s">
        <v>916</v>
      </c>
      <c r="H644" s="129" t="s">
        <v>917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19,K644*About!$B$119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16/1000)*10^12</f>
        <v>35000000000</v>
      </c>
      <c r="R644" s="103">
        <f>M644/About!$B$128</f>
        <v>12.218661322936828</v>
      </c>
      <c r="S644" s="96"/>
    </row>
    <row r="645" spans="1:19" x14ac:dyDescent="0.35">
      <c r="A645" s="55">
        <v>2020</v>
      </c>
      <c r="B645" s="129" t="s">
        <v>231</v>
      </c>
      <c r="C645" s="129" t="s">
        <v>712</v>
      </c>
      <c r="D645" s="129" t="s">
        <v>913</v>
      </c>
      <c r="E645" s="129" t="s">
        <v>922</v>
      </c>
      <c r="F645" s="129" t="s">
        <v>915</v>
      </c>
      <c r="G645" s="129" t="s">
        <v>916</v>
      </c>
      <c r="H645" s="129" t="s">
        <v>926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19,K645*About!$B$119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16/1000)*10^12</f>
        <v>280000000</v>
      </c>
      <c r="R645" s="103">
        <f>M645/About!$B$128</f>
        <v>12.218661322936828</v>
      </c>
      <c r="S645" s="96"/>
    </row>
    <row r="646" spans="1:19" x14ac:dyDescent="0.35">
      <c r="A646" s="55">
        <v>2020</v>
      </c>
      <c r="B646" s="129" t="s">
        <v>973</v>
      </c>
      <c r="C646" s="129" t="s">
        <v>712</v>
      </c>
      <c r="D646" s="129" t="s">
        <v>895</v>
      </c>
      <c r="E646" s="129" t="s">
        <v>919</v>
      </c>
      <c r="F646" s="129" t="s">
        <v>915</v>
      </c>
      <c r="G646" s="129" t="s">
        <v>916</v>
      </c>
      <c r="H646" s="129" t="s">
        <v>917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19,K646*About!$B$119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16/1000)*10^12</f>
        <v>6440000112</v>
      </c>
      <c r="R646" s="103">
        <f>M646/About!$B$128</f>
        <v>12.218661322936828</v>
      </c>
      <c r="S646" s="96"/>
    </row>
    <row r="647" spans="1:19" x14ac:dyDescent="0.35">
      <c r="A647" s="55">
        <v>2020</v>
      </c>
      <c r="B647" s="129" t="s">
        <v>973</v>
      </c>
      <c r="C647" s="129" t="s">
        <v>712</v>
      </c>
      <c r="D647" s="129" t="s">
        <v>895</v>
      </c>
      <c r="E647" s="129" t="s">
        <v>921</v>
      </c>
      <c r="F647" s="129" t="s">
        <v>915</v>
      </c>
      <c r="G647" s="129" t="s">
        <v>916</v>
      </c>
      <c r="H647" s="129" t="s">
        <v>917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19,K647*About!$B$119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16/1000)*10^12</f>
        <v>839999971.99999988</v>
      </c>
      <c r="R647" s="103">
        <f>M647/About!$B$128</f>
        <v>12.218661322936828</v>
      </c>
      <c r="S647" s="96"/>
    </row>
    <row r="648" spans="1:19" x14ac:dyDescent="0.35">
      <c r="A648" s="55">
        <v>2020</v>
      </c>
      <c r="B648" s="129" t="s">
        <v>215</v>
      </c>
      <c r="C648" s="129" t="s">
        <v>714</v>
      </c>
      <c r="D648" s="129" t="s">
        <v>895</v>
      </c>
      <c r="E648" s="129" t="s">
        <v>919</v>
      </c>
      <c r="F648" s="129" t="s">
        <v>915</v>
      </c>
      <c r="G648" s="129" t="s">
        <v>928</v>
      </c>
      <c r="H648" s="129" t="s">
        <v>929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19,K648*About!$B$119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16/1000)*10^12</f>
        <v>98839999188</v>
      </c>
      <c r="R648" s="103">
        <f>M648/About!$B$128</f>
        <v>12.218661322936828</v>
      </c>
      <c r="S648" s="96"/>
    </row>
    <row r="649" spans="1:19" x14ac:dyDescent="0.35">
      <c r="A649" s="55">
        <v>2020</v>
      </c>
      <c r="B649" s="129" t="s">
        <v>215</v>
      </c>
      <c r="C649" s="129" t="s">
        <v>714</v>
      </c>
      <c r="D649" s="129" t="s">
        <v>895</v>
      </c>
      <c r="E649" s="129" t="s">
        <v>921</v>
      </c>
      <c r="F649" s="129" t="s">
        <v>915</v>
      </c>
      <c r="G649" s="129" t="s">
        <v>928</v>
      </c>
      <c r="H649" s="129" t="s">
        <v>929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19,K649*About!$B$119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16/1000)*10^12</f>
        <v>4760000056</v>
      </c>
      <c r="R649" s="103">
        <f>M649/About!$B$128</f>
        <v>12.218661322936828</v>
      </c>
      <c r="S649" s="96"/>
    </row>
    <row r="650" spans="1:19" x14ac:dyDescent="0.35">
      <c r="A650" s="55">
        <v>2020</v>
      </c>
      <c r="B650" s="129" t="s">
        <v>231</v>
      </c>
      <c r="C650" s="129" t="s">
        <v>712</v>
      </c>
      <c r="D650" s="129" t="s">
        <v>895</v>
      </c>
      <c r="E650" s="129" t="s">
        <v>927</v>
      </c>
      <c r="F650" s="129" t="s">
        <v>915</v>
      </c>
      <c r="G650" s="129" t="s">
        <v>916</v>
      </c>
      <c r="H650" s="129" t="s">
        <v>926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19,K650*About!$B$119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16/1000)*10^12</f>
        <v>560000000</v>
      </c>
      <c r="R650" s="103">
        <f>M650/About!$B$128</f>
        <v>12.218661322936828</v>
      </c>
      <c r="S650" s="96"/>
    </row>
    <row r="651" spans="1:19" x14ac:dyDescent="0.35">
      <c r="A651" s="55">
        <v>2020</v>
      </c>
      <c r="B651" s="129" t="s">
        <v>231</v>
      </c>
      <c r="C651" s="129" t="s">
        <v>712</v>
      </c>
      <c r="D651" s="129" t="s">
        <v>895</v>
      </c>
      <c r="E651" s="129" t="s">
        <v>924</v>
      </c>
      <c r="F651" s="129" t="s">
        <v>925</v>
      </c>
      <c r="G651" s="129" t="s">
        <v>916</v>
      </c>
      <c r="H651" s="129" t="s">
        <v>926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19,K651*About!$B$119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16/1000)*10^12</f>
        <v>280000000</v>
      </c>
      <c r="R651" s="103">
        <f>M651/About!$B$128</f>
        <v>12.218661322936828</v>
      </c>
      <c r="S651" s="96"/>
    </row>
    <row r="652" spans="1:19" x14ac:dyDescent="0.35">
      <c r="A652" s="55">
        <v>2020</v>
      </c>
      <c r="B652" s="129" t="s">
        <v>166</v>
      </c>
      <c r="C652" s="129" t="s">
        <v>712</v>
      </c>
      <c r="D652" s="129" t="s">
        <v>895</v>
      </c>
      <c r="E652" s="129" t="s">
        <v>919</v>
      </c>
      <c r="F652" s="129" t="s">
        <v>915</v>
      </c>
      <c r="G652" s="129" t="s">
        <v>916</v>
      </c>
      <c r="H652" s="129" t="s">
        <v>917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19,K652*About!$B$119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16/1000)*10^12</f>
        <v>0</v>
      </c>
      <c r="R652" s="103">
        <f>M652/About!$B$128</f>
        <v>12.235557821875924</v>
      </c>
      <c r="S652" s="96"/>
    </row>
    <row r="653" spans="1:19" x14ac:dyDescent="0.35">
      <c r="A653" s="55">
        <v>2020</v>
      </c>
      <c r="B653" s="129" t="s">
        <v>125</v>
      </c>
      <c r="C653" s="129" t="s">
        <v>712</v>
      </c>
      <c r="D653" s="129" t="s">
        <v>895</v>
      </c>
      <c r="E653" s="129" t="s">
        <v>924</v>
      </c>
      <c r="F653" s="129" t="s">
        <v>925</v>
      </c>
      <c r="G653" s="129" t="s">
        <v>916</v>
      </c>
      <c r="H653" s="129" t="s">
        <v>926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19,K653*About!$B$119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16/1000)*10^12</f>
        <v>6719999860</v>
      </c>
      <c r="R653" s="103">
        <f>M653/About!$B$128</f>
        <v>12.252454322504672</v>
      </c>
      <c r="S653" s="96"/>
    </row>
    <row r="654" spans="1:19" x14ac:dyDescent="0.35">
      <c r="A654" s="55">
        <v>2020</v>
      </c>
      <c r="B654" s="129" t="s">
        <v>243</v>
      </c>
      <c r="C654" s="129" t="s">
        <v>712</v>
      </c>
      <c r="D654" s="129" t="s">
        <v>895</v>
      </c>
      <c r="E654" s="129" t="s">
        <v>927</v>
      </c>
      <c r="F654" s="129" t="s">
        <v>915</v>
      </c>
      <c r="G654" s="129" t="s">
        <v>916</v>
      </c>
      <c r="H654" s="129" t="s">
        <v>923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19,K654*About!$B$119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16/1000)*10^12</f>
        <v>0</v>
      </c>
      <c r="R654" s="103">
        <f>M654/About!$B$128</f>
        <v>12.269350821443764</v>
      </c>
      <c r="S654" s="96"/>
    </row>
    <row r="655" spans="1:19" x14ac:dyDescent="0.35">
      <c r="A655" s="55">
        <v>2020</v>
      </c>
      <c r="B655" s="129" t="s">
        <v>243</v>
      </c>
      <c r="C655" s="129" t="s">
        <v>712</v>
      </c>
      <c r="D655" s="129" t="s">
        <v>913</v>
      </c>
      <c r="E655" s="129" t="s">
        <v>922</v>
      </c>
      <c r="F655" s="129" t="s">
        <v>915</v>
      </c>
      <c r="G655" s="129" t="s">
        <v>916</v>
      </c>
      <c r="H655" s="129" t="s">
        <v>923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19,K655*About!$B$119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16/1000)*10^12</f>
        <v>0</v>
      </c>
      <c r="R655" s="103">
        <f>M655/About!$B$128</f>
        <v>12.269350821443764</v>
      </c>
      <c r="S655" s="96"/>
    </row>
    <row r="656" spans="1:19" x14ac:dyDescent="0.35">
      <c r="A656" s="55">
        <v>2020</v>
      </c>
      <c r="B656" s="129" t="s">
        <v>264</v>
      </c>
      <c r="C656" s="129" t="s">
        <v>974</v>
      </c>
      <c r="D656" s="129" t="s">
        <v>1186</v>
      </c>
      <c r="E656" s="129" t="s">
        <v>1186</v>
      </c>
      <c r="F656" s="129" t="s">
        <v>915</v>
      </c>
      <c r="G656" s="129" t="s">
        <v>928</v>
      </c>
      <c r="H656" s="129" t="s">
        <v>929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19,K656*About!$B$119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16/1000)*10^12</f>
        <v>13780199829200</v>
      </c>
      <c r="R656" s="103">
        <f>M656/About!$B$128</f>
        <v>12.269350821443764</v>
      </c>
      <c r="S656" s="96"/>
    </row>
    <row r="657" spans="1:19" x14ac:dyDescent="0.35">
      <c r="A657" s="55">
        <v>2020</v>
      </c>
      <c r="B657" s="129" t="s">
        <v>233</v>
      </c>
      <c r="C657" s="129" t="s">
        <v>969</v>
      </c>
      <c r="D657" s="129" t="s">
        <v>913</v>
      </c>
      <c r="E657" s="129" t="s">
        <v>922</v>
      </c>
      <c r="F657" s="129" t="s">
        <v>915</v>
      </c>
      <c r="G657" s="129" t="s">
        <v>916</v>
      </c>
      <c r="H657" s="129" t="s">
        <v>931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19,K657*About!$B$119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16/1000)*10^12</f>
        <v>7840000028</v>
      </c>
      <c r="R657" s="103">
        <f>M657/About!$B$128</f>
        <v>12.286247322072512</v>
      </c>
      <c r="S657" s="96"/>
    </row>
    <row r="658" spans="1:19" x14ac:dyDescent="0.35">
      <c r="A658" s="55">
        <v>2020</v>
      </c>
      <c r="B658" s="129" t="s">
        <v>330</v>
      </c>
      <c r="C658" s="129" t="s">
        <v>712</v>
      </c>
      <c r="D658" s="129" t="s">
        <v>913</v>
      </c>
      <c r="E658" s="129" t="s">
        <v>922</v>
      </c>
      <c r="F658" s="129" t="s">
        <v>915</v>
      </c>
      <c r="G658" s="129" t="s">
        <v>916</v>
      </c>
      <c r="H658" s="129" t="s">
        <v>923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19,K658*About!$B$119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16/1000)*10^12</f>
        <v>0</v>
      </c>
      <c r="R658" s="103">
        <f>M658/About!$B$128</f>
        <v>12.303143922390701</v>
      </c>
      <c r="S658" s="96"/>
    </row>
    <row r="659" spans="1:19" x14ac:dyDescent="0.35">
      <c r="A659" s="55">
        <v>2020</v>
      </c>
      <c r="B659" s="129" t="s">
        <v>330</v>
      </c>
      <c r="C659" s="129" t="s">
        <v>712</v>
      </c>
      <c r="D659" s="129" t="s">
        <v>895</v>
      </c>
      <c r="E659" s="129" t="s">
        <v>927</v>
      </c>
      <c r="F659" s="129" t="s">
        <v>915</v>
      </c>
      <c r="G659" s="129" t="s">
        <v>916</v>
      </c>
      <c r="H659" s="129" t="s">
        <v>923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19,K659*About!$B$119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16/1000)*10^12</f>
        <v>0</v>
      </c>
      <c r="R659" s="103">
        <f>M659/About!$B$128</f>
        <v>-1.3179281861777254</v>
      </c>
      <c r="S659" s="96"/>
    </row>
    <row r="660" spans="1:19" x14ac:dyDescent="0.35">
      <c r="A660" s="55">
        <v>2020</v>
      </c>
      <c r="B660" s="129" t="s">
        <v>215</v>
      </c>
      <c r="C660" s="129" t="s">
        <v>714</v>
      </c>
      <c r="D660" s="129" t="s">
        <v>913</v>
      </c>
      <c r="E660" s="129" t="s">
        <v>922</v>
      </c>
      <c r="F660" s="129" t="s">
        <v>915</v>
      </c>
      <c r="G660" s="129" t="s">
        <v>930</v>
      </c>
      <c r="H660" s="129" t="s">
        <v>931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19,K660*About!$B$119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16/1000)*10^12</f>
        <v>1908200042840</v>
      </c>
      <c r="R660" s="103">
        <f>M660/About!$B$128</f>
        <v>-1.3010316872386307</v>
      </c>
      <c r="S660" s="96"/>
    </row>
    <row r="661" spans="1:19" x14ac:dyDescent="0.35">
      <c r="A661" s="55">
        <v>2020</v>
      </c>
      <c r="B661" s="129" t="s">
        <v>215</v>
      </c>
      <c r="C661" s="129" t="s">
        <v>714</v>
      </c>
      <c r="D661" s="129" t="s">
        <v>913</v>
      </c>
      <c r="E661" s="129" t="s">
        <v>914</v>
      </c>
      <c r="F661" s="129" t="s">
        <v>915</v>
      </c>
      <c r="G661" s="129" t="s">
        <v>930</v>
      </c>
      <c r="H661" s="129" t="s">
        <v>931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19,K661*About!$B$119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16/1000)*10^12</f>
        <v>535360023520</v>
      </c>
      <c r="R661" s="103">
        <f>M661/About!$B$128</f>
        <v>12.320040421329796</v>
      </c>
      <c r="S661" s="96"/>
    </row>
    <row r="662" spans="1:19" x14ac:dyDescent="0.35">
      <c r="A662" s="55">
        <v>2020</v>
      </c>
      <c r="B662" s="129" t="s">
        <v>97</v>
      </c>
      <c r="C662" s="129" t="s">
        <v>732</v>
      </c>
      <c r="D662" s="129" t="s">
        <v>913</v>
      </c>
      <c r="E662" s="129" t="s">
        <v>922</v>
      </c>
      <c r="F662" s="129" t="s">
        <v>915</v>
      </c>
      <c r="G662" s="129" t="s">
        <v>916</v>
      </c>
      <c r="H662" s="129" t="s">
        <v>923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19,K662*About!$B$119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16/1000)*10^12</f>
        <v>0</v>
      </c>
      <c r="R662" s="103">
        <f>M662/About!$B$128</f>
        <v>12.387626420465478</v>
      </c>
      <c r="S662" s="96"/>
    </row>
    <row r="663" spans="1:19" x14ac:dyDescent="0.35">
      <c r="A663" s="55">
        <v>2020</v>
      </c>
      <c r="B663" s="129" t="s">
        <v>938</v>
      </c>
      <c r="C663" s="129" t="s">
        <v>969</v>
      </c>
      <c r="D663" s="129" t="s">
        <v>895</v>
      </c>
      <c r="E663" s="129" t="s">
        <v>921</v>
      </c>
      <c r="F663" s="129" t="s">
        <v>915</v>
      </c>
      <c r="G663" s="129" t="s">
        <v>916</v>
      </c>
      <c r="H663" s="129" t="s">
        <v>934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19,K663*About!$B$119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16/1000)*10^12</f>
        <v>1679999972</v>
      </c>
      <c r="R663" s="103">
        <f>M663/About!$B$128</f>
        <v>12.387626420465478</v>
      </c>
      <c r="S663" s="96"/>
    </row>
    <row r="664" spans="1:19" x14ac:dyDescent="0.35">
      <c r="A664" s="55">
        <v>2020</v>
      </c>
      <c r="B664" s="129" t="s">
        <v>938</v>
      </c>
      <c r="C664" s="129" t="s">
        <v>969</v>
      </c>
      <c r="D664" s="129" t="s">
        <v>895</v>
      </c>
      <c r="E664" s="129" t="s">
        <v>919</v>
      </c>
      <c r="F664" s="129" t="s">
        <v>915</v>
      </c>
      <c r="G664" s="129" t="s">
        <v>916</v>
      </c>
      <c r="H664" s="129" t="s">
        <v>934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19,K664*About!$B$119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16/1000)*10^12</f>
        <v>209440000532</v>
      </c>
      <c r="R664" s="103">
        <f>M664/About!$B$128</f>
        <v>12.387626420465478</v>
      </c>
      <c r="S664" s="96"/>
    </row>
    <row r="665" spans="1:19" x14ac:dyDescent="0.35">
      <c r="A665" s="55">
        <v>2020</v>
      </c>
      <c r="B665" s="129" t="s">
        <v>254</v>
      </c>
      <c r="C665" s="129" t="s">
        <v>732</v>
      </c>
      <c r="D665" s="129" t="s">
        <v>895</v>
      </c>
      <c r="E665" s="129" t="s">
        <v>919</v>
      </c>
      <c r="F665" s="129" t="s">
        <v>915</v>
      </c>
      <c r="G665" s="129" t="s">
        <v>916</v>
      </c>
      <c r="H665" s="129" t="s">
        <v>917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19,K665*About!$B$119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16/1000)*10^12</f>
        <v>121799997340</v>
      </c>
      <c r="R665" s="103">
        <f>M665/About!$B$128</f>
        <v>12.421419519722761</v>
      </c>
      <c r="S665" s="96"/>
    </row>
    <row r="666" spans="1:19" x14ac:dyDescent="0.35">
      <c r="A666" s="55">
        <v>2020</v>
      </c>
      <c r="B666" s="129" t="s">
        <v>84</v>
      </c>
      <c r="C666" s="129" t="s">
        <v>732</v>
      </c>
      <c r="D666" s="129" t="s">
        <v>895</v>
      </c>
      <c r="E666" s="129" t="s">
        <v>919</v>
      </c>
      <c r="F666" s="129" t="s">
        <v>915</v>
      </c>
      <c r="G666" s="129" t="s">
        <v>916</v>
      </c>
      <c r="H666" s="129" t="s">
        <v>917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19,K666*About!$B$119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16/1000)*10^12</f>
        <v>81200002660</v>
      </c>
      <c r="R666" s="103">
        <f>M666/About!$B$128</f>
        <v>12.421419519722761</v>
      </c>
      <c r="S666" s="96"/>
    </row>
    <row r="667" spans="1:19" x14ac:dyDescent="0.35">
      <c r="A667" s="55">
        <v>2020</v>
      </c>
      <c r="B667" s="129" t="s">
        <v>84</v>
      </c>
      <c r="C667" s="129" t="s">
        <v>732</v>
      </c>
      <c r="D667" s="129" t="s">
        <v>895</v>
      </c>
      <c r="E667" s="129" t="s">
        <v>921</v>
      </c>
      <c r="F667" s="129" t="s">
        <v>915</v>
      </c>
      <c r="G667" s="129" t="s">
        <v>916</v>
      </c>
      <c r="H667" s="129" t="s">
        <v>917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19,K667*About!$B$119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16/1000)*10^12</f>
        <v>0</v>
      </c>
      <c r="R667" s="103">
        <f>M667/About!$B$128</f>
        <v>12.421419519722761</v>
      </c>
      <c r="S667" s="96"/>
    </row>
    <row r="668" spans="1:19" x14ac:dyDescent="0.35">
      <c r="A668" s="55">
        <v>2020</v>
      </c>
      <c r="B668" s="129" t="s">
        <v>264</v>
      </c>
      <c r="C668" s="129" t="s">
        <v>974</v>
      </c>
      <c r="D668" s="129" t="s">
        <v>1186</v>
      </c>
      <c r="E668" s="129" t="s">
        <v>1186</v>
      </c>
      <c r="F668" s="129" t="s">
        <v>925</v>
      </c>
      <c r="G668" s="129" t="s">
        <v>928</v>
      </c>
      <c r="H668" s="129" t="s">
        <v>936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19,K668*About!$B$119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16/1000)*10^12</f>
        <v>19290880616000</v>
      </c>
      <c r="R668" s="103">
        <f>M668/About!$B$128</f>
        <v>12.421419519722761</v>
      </c>
      <c r="S668" s="96"/>
    </row>
    <row r="669" spans="1:19" x14ac:dyDescent="0.35">
      <c r="A669" s="55">
        <v>2020</v>
      </c>
      <c r="B669" s="129" t="s">
        <v>977</v>
      </c>
      <c r="C669" s="129" t="s">
        <v>732</v>
      </c>
      <c r="D669" s="129" t="s">
        <v>895</v>
      </c>
      <c r="E669" s="129" t="s">
        <v>919</v>
      </c>
      <c r="F669" s="129" t="s">
        <v>915</v>
      </c>
      <c r="G669" s="129" t="s">
        <v>916</v>
      </c>
      <c r="H669" s="129" t="s">
        <v>917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19,K669*About!$B$119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16/1000)*10^12</f>
        <v>10080000391.999998</v>
      </c>
      <c r="R669" s="103">
        <f>M669/About!$B$128</f>
        <v>12.421419519722761</v>
      </c>
      <c r="S669" s="96"/>
    </row>
    <row r="670" spans="1:19" x14ac:dyDescent="0.35">
      <c r="A670" s="55">
        <v>2020</v>
      </c>
      <c r="B670" s="129" t="s">
        <v>343</v>
      </c>
      <c r="C670" s="129" t="s">
        <v>732</v>
      </c>
      <c r="D670" s="129" t="s">
        <v>895</v>
      </c>
      <c r="E670" s="129" t="s">
        <v>919</v>
      </c>
      <c r="F670" s="129" t="s">
        <v>915</v>
      </c>
      <c r="G670" s="129" t="s">
        <v>916</v>
      </c>
      <c r="H670" s="129" t="s">
        <v>917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19,K670*About!$B$119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16/1000)*10^12</f>
        <v>1163959991320</v>
      </c>
      <c r="R670" s="103">
        <f>M670/About!$B$128</f>
        <v>12.421419519722761</v>
      </c>
      <c r="S670" s="96"/>
    </row>
    <row r="671" spans="1:19" x14ac:dyDescent="0.35">
      <c r="A671" s="55">
        <v>2020</v>
      </c>
      <c r="B671" s="129" t="s">
        <v>97</v>
      </c>
      <c r="C671" s="129" t="s">
        <v>732</v>
      </c>
      <c r="D671" s="129" t="s">
        <v>895</v>
      </c>
      <c r="E671" s="129" t="s">
        <v>919</v>
      </c>
      <c r="F671" s="129" t="s">
        <v>915</v>
      </c>
      <c r="G671" s="129" t="s">
        <v>916</v>
      </c>
      <c r="H671" s="129" t="s">
        <v>917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19,K671*About!$B$119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16/1000)*10^12</f>
        <v>17080000392.000004</v>
      </c>
      <c r="R671" s="103">
        <f>M671/About!$B$128</f>
        <v>12.421419519722761</v>
      </c>
      <c r="S671" s="96"/>
    </row>
    <row r="672" spans="1:19" x14ac:dyDescent="0.35">
      <c r="A672" s="55">
        <v>2020</v>
      </c>
      <c r="B672" s="129" t="s">
        <v>53</v>
      </c>
      <c r="C672" s="129" t="s">
        <v>732</v>
      </c>
      <c r="D672" s="129" t="s">
        <v>895</v>
      </c>
      <c r="E672" s="129" t="s">
        <v>919</v>
      </c>
      <c r="F672" s="129" t="s">
        <v>915</v>
      </c>
      <c r="G672" s="129" t="s">
        <v>916</v>
      </c>
      <c r="H672" s="129" t="s">
        <v>917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19,K672*About!$B$119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16/1000)*10^12</f>
        <v>296239997760</v>
      </c>
      <c r="R672" s="103">
        <f>M672/About!$B$128</f>
        <v>12.421419519722761</v>
      </c>
      <c r="S672" s="96"/>
    </row>
    <row r="673" spans="1:19" x14ac:dyDescent="0.35">
      <c r="A673" s="55">
        <v>2020</v>
      </c>
      <c r="B673" s="129" t="s">
        <v>27</v>
      </c>
      <c r="C673" s="129" t="s">
        <v>732</v>
      </c>
      <c r="D673" s="129" t="s">
        <v>895</v>
      </c>
      <c r="E673" s="129" t="s">
        <v>919</v>
      </c>
      <c r="F673" s="129" t="s">
        <v>915</v>
      </c>
      <c r="G673" s="129" t="s">
        <v>916</v>
      </c>
      <c r="H673" s="129" t="s">
        <v>917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19,K673*About!$B$119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16/1000)*10^12</f>
        <v>239119998936</v>
      </c>
      <c r="R673" s="103">
        <f>M673/About!$B$128</f>
        <v>12.421419519722761</v>
      </c>
      <c r="S673" s="96"/>
    </row>
    <row r="674" spans="1:19" x14ac:dyDescent="0.35">
      <c r="A674" s="55">
        <v>2020</v>
      </c>
      <c r="B674" s="129" t="s">
        <v>27</v>
      </c>
      <c r="C674" s="129" t="s">
        <v>732</v>
      </c>
      <c r="D674" s="129" t="s">
        <v>895</v>
      </c>
      <c r="E674" s="129" t="s">
        <v>921</v>
      </c>
      <c r="F674" s="129" t="s">
        <v>915</v>
      </c>
      <c r="G674" s="129" t="s">
        <v>916</v>
      </c>
      <c r="H674" s="129" t="s">
        <v>917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19,K674*About!$B$119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16/1000)*10^12</f>
        <v>397040008680</v>
      </c>
      <c r="R674" s="103">
        <f>M674/About!$B$128</f>
        <v>12.421419519722761</v>
      </c>
      <c r="S674" s="96"/>
    </row>
    <row r="675" spans="1:19" x14ac:dyDescent="0.35">
      <c r="A675" s="55">
        <v>2020</v>
      </c>
      <c r="B675" s="129" t="s">
        <v>108</v>
      </c>
      <c r="C675" s="129" t="s">
        <v>732</v>
      </c>
      <c r="D675" s="129" t="s">
        <v>895</v>
      </c>
      <c r="E675" s="129" t="s">
        <v>919</v>
      </c>
      <c r="F675" s="129" t="s">
        <v>915</v>
      </c>
      <c r="G675" s="129" t="s">
        <v>916</v>
      </c>
      <c r="H675" s="129" t="s">
        <v>917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19,K675*About!$B$119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16/1000)*10^12</f>
        <v>1960000000.0000005</v>
      </c>
      <c r="R675" s="103">
        <f>M675/About!$B$128</f>
        <v>12.421419519722761</v>
      </c>
      <c r="S675" s="96"/>
    </row>
    <row r="676" spans="1:19" x14ac:dyDescent="0.35">
      <c r="A676" s="55">
        <v>2020</v>
      </c>
      <c r="B676" s="129" t="s">
        <v>133</v>
      </c>
      <c r="C676" s="129" t="s">
        <v>712</v>
      </c>
      <c r="D676" s="129" t="s">
        <v>895</v>
      </c>
      <c r="E676" s="129" t="s">
        <v>924</v>
      </c>
      <c r="F676" s="129" t="s">
        <v>925</v>
      </c>
      <c r="G676" s="129" t="s">
        <v>916</v>
      </c>
      <c r="H676" s="129" t="s">
        <v>926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19,K676*About!$B$119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16/1000)*10^12</f>
        <v>14000000000</v>
      </c>
      <c r="R676" s="103">
        <f>M676/About!$B$128</f>
        <v>12.438316020351509</v>
      </c>
      <c r="S676" s="96"/>
    </row>
    <row r="677" spans="1:19" x14ac:dyDescent="0.35">
      <c r="A677" s="55">
        <v>2020</v>
      </c>
      <c r="B677" s="129" t="s">
        <v>133</v>
      </c>
      <c r="C677" s="129" t="s">
        <v>712</v>
      </c>
      <c r="D677" s="129" t="s">
        <v>895</v>
      </c>
      <c r="E677" s="129" t="s">
        <v>927</v>
      </c>
      <c r="F677" s="129" t="s">
        <v>915</v>
      </c>
      <c r="G677" s="129" t="s">
        <v>916</v>
      </c>
      <c r="H677" s="129" t="s">
        <v>926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19,K677*About!$B$119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16/1000)*10^12</f>
        <v>0</v>
      </c>
      <c r="R677" s="103">
        <f>M677/About!$B$128</f>
        <v>12.438316020351509</v>
      </c>
      <c r="S677" s="96"/>
    </row>
    <row r="678" spans="1:19" x14ac:dyDescent="0.35">
      <c r="A678" s="55">
        <v>2020</v>
      </c>
      <c r="B678" s="129" t="s">
        <v>133</v>
      </c>
      <c r="C678" s="129" t="s">
        <v>712</v>
      </c>
      <c r="D678" s="129" t="s">
        <v>913</v>
      </c>
      <c r="E678" s="129" t="s">
        <v>922</v>
      </c>
      <c r="F678" s="129" t="s">
        <v>915</v>
      </c>
      <c r="G678" s="129" t="s">
        <v>916</v>
      </c>
      <c r="H678" s="129" t="s">
        <v>926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19,K678*About!$B$119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16/1000)*10^12</f>
        <v>2800000028.0000005</v>
      </c>
      <c r="R678" s="103">
        <f>M678/About!$B$128</f>
        <v>12.438316020351509</v>
      </c>
      <c r="S678" s="96"/>
    </row>
    <row r="679" spans="1:19" x14ac:dyDescent="0.35">
      <c r="A679" s="55">
        <v>2020</v>
      </c>
      <c r="B679" s="129" t="s">
        <v>156</v>
      </c>
      <c r="C679" s="129" t="s">
        <v>969</v>
      </c>
      <c r="D679" s="129" t="s">
        <v>913</v>
      </c>
      <c r="E679" s="129" t="s">
        <v>935</v>
      </c>
      <c r="F679" s="129" t="s">
        <v>925</v>
      </c>
      <c r="G679" s="129" t="s">
        <v>928</v>
      </c>
      <c r="H679" s="129" t="s">
        <v>936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19,K679*About!$B$119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16/1000)*10^12</f>
        <v>8680000056</v>
      </c>
      <c r="R679" s="103">
        <f>M679/About!$B$128</f>
        <v>12.455212519290603</v>
      </c>
      <c r="S679" s="96"/>
    </row>
    <row r="680" spans="1:19" x14ac:dyDescent="0.35">
      <c r="A680" s="55">
        <v>2020</v>
      </c>
      <c r="B680" s="129" t="s">
        <v>156</v>
      </c>
      <c r="C680" s="129" t="s">
        <v>969</v>
      </c>
      <c r="D680" s="129" t="s">
        <v>895</v>
      </c>
      <c r="E680" s="129" t="s">
        <v>924</v>
      </c>
      <c r="F680" s="129" t="s">
        <v>925</v>
      </c>
      <c r="G680" s="129" t="s">
        <v>928</v>
      </c>
      <c r="H680" s="129" t="s">
        <v>936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19,K680*About!$B$119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16/1000)*10^12</f>
        <v>674239997760</v>
      </c>
      <c r="R680" s="103">
        <f>M680/About!$B$128</f>
        <v>12.455212519290603</v>
      </c>
      <c r="S680" s="96"/>
    </row>
    <row r="681" spans="1:19" x14ac:dyDescent="0.35">
      <c r="A681" s="55">
        <v>2020</v>
      </c>
      <c r="B681" s="129" t="s">
        <v>246</v>
      </c>
      <c r="C681" s="129" t="s">
        <v>969</v>
      </c>
      <c r="D681" s="129" t="s">
        <v>895</v>
      </c>
      <c r="E681" s="129" t="s">
        <v>924</v>
      </c>
      <c r="F681" s="129" t="s">
        <v>925</v>
      </c>
      <c r="G681" s="129" t="s">
        <v>928</v>
      </c>
      <c r="H681" s="129" t="s">
        <v>936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19,K681*About!$B$119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16/1000)*10^12</f>
        <v>1456000000000</v>
      </c>
      <c r="R681" s="103">
        <f>M681/About!$B$128</f>
        <v>12.455212519290603</v>
      </c>
      <c r="S681" s="96"/>
    </row>
    <row r="682" spans="1:19" x14ac:dyDescent="0.35">
      <c r="A682" s="55">
        <v>2020</v>
      </c>
      <c r="B682" s="129" t="s">
        <v>246</v>
      </c>
      <c r="C682" s="129" t="s">
        <v>969</v>
      </c>
      <c r="D682" s="129" t="s">
        <v>913</v>
      </c>
      <c r="E682" s="129" t="s">
        <v>935</v>
      </c>
      <c r="F682" s="129" t="s">
        <v>925</v>
      </c>
      <c r="G682" s="129" t="s">
        <v>928</v>
      </c>
      <c r="H682" s="129" t="s">
        <v>936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19,K682*About!$B$119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16/1000)*10^12</f>
        <v>3079999972</v>
      </c>
      <c r="R682" s="103">
        <f>M682/About!$B$128</f>
        <v>12.455212519290603</v>
      </c>
      <c r="S682" s="96"/>
    </row>
    <row r="683" spans="1:19" x14ac:dyDescent="0.35">
      <c r="A683" s="55">
        <v>2020</v>
      </c>
      <c r="B683" s="129" t="s">
        <v>40</v>
      </c>
      <c r="C683" s="129" t="s">
        <v>969</v>
      </c>
      <c r="D683" s="129" t="s">
        <v>895</v>
      </c>
      <c r="E683" s="129" t="s">
        <v>924</v>
      </c>
      <c r="F683" s="129" t="s">
        <v>925</v>
      </c>
      <c r="G683" s="129" t="s">
        <v>928</v>
      </c>
      <c r="H683" s="129" t="s">
        <v>936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19,K683*About!$B$119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16/1000)*10^12</f>
        <v>1216040008680</v>
      </c>
      <c r="R683" s="103">
        <f>M683/About!$B$128</f>
        <v>12.455212519290603</v>
      </c>
      <c r="S683" s="96"/>
    </row>
    <row r="684" spans="1:19" x14ac:dyDescent="0.35">
      <c r="A684" s="55">
        <v>2020</v>
      </c>
      <c r="B684" s="129" t="s">
        <v>40</v>
      </c>
      <c r="C684" s="129" t="s">
        <v>969</v>
      </c>
      <c r="D684" s="129" t="s">
        <v>913</v>
      </c>
      <c r="E684" s="129" t="s">
        <v>935</v>
      </c>
      <c r="F684" s="129" t="s">
        <v>925</v>
      </c>
      <c r="G684" s="129" t="s">
        <v>928</v>
      </c>
      <c r="H684" s="129" t="s">
        <v>936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19,K684*About!$B$119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16/1000)*10^12</f>
        <v>839999971.99999988</v>
      </c>
      <c r="R684" s="103">
        <f>M684/About!$B$128</f>
        <v>12.455212519290603</v>
      </c>
      <c r="S684" s="96"/>
    </row>
    <row r="685" spans="1:19" x14ac:dyDescent="0.35">
      <c r="A685" s="55">
        <v>2020</v>
      </c>
      <c r="B685" s="129" t="s">
        <v>938</v>
      </c>
      <c r="C685" s="129" t="s">
        <v>969</v>
      </c>
      <c r="D685" s="129" t="s">
        <v>895</v>
      </c>
      <c r="E685" s="129" t="s">
        <v>924</v>
      </c>
      <c r="F685" s="129" t="s">
        <v>925</v>
      </c>
      <c r="G685" s="129" t="s">
        <v>916</v>
      </c>
      <c r="H685" s="129" t="s">
        <v>934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19,K685*About!$B$119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16/1000)*10^12</f>
        <v>797159980679.99988</v>
      </c>
      <c r="R685" s="103">
        <f>M685/About!$B$128</f>
        <v>12.472109019919349</v>
      </c>
      <c r="S685" s="96"/>
    </row>
    <row r="686" spans="1:19" x14ac:dyDescent="0.35">
      <c r="A686" s="55">
        <v>2020</v>
      </c>
      <c r="B686" s="129" t="s">
        <v>258</v>
      </c>
      <c r="C686" s="129" t="s">
        <v>712</v>
      </c>
      <c r="D686" s="129" t="s">
        <v>895</v>
      </c>
      <c r="E686" s="129" t="s">
        <v>927</v>
      </c>
      <c r="F686" s="129" t="s">
        <v>915</v>
      </c>
      <c r="G686" s="129" t="s">
        <v>928</v>
      </c>
      <c r="H686" s="129" t="s">
        <v>929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19,K686*About!$B$119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16/1000)*10^12</f>
        <v>1400000028</v>
      </c>
      <c r="R686" s="103">
        <f>M686/About!$B$128</f>
        <v>12.52279861980538</v>
      </c>
      <c r="S686" s="96"/>
    </row>
    <row r="687" spans="1:19" x14ac:dyDescent="0.35">
      <c r="A687" s="55">
        <v>2020</v>
      </c>
      <c r="B687" s="129" t="s">
        <v>258</v>
      </c>
      <c r="C687" s="129" t="s">
        <v>712</v>
      </c>
      <c r="D687" s="129" t="s">
        <v>913</v>
      </c>
      <c r="E687" s="129" t="s">
        <v>922</v>
      </c>
      <c r="F687" s="129" t="s">
        <v>915</v>
      </c>
      <c r="G687" s="129" t="s">
        <v>928</v>
      </c>
      <c r="H687" s="129" t="s">
        <v>929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19,K687*About!$B$119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16/1000)*10^12</f>
        <v>839999971.99999988</v>
      </c>
      <c r="R687" s="103">
        <f>M687/About!$B$128</f>
        <v>12.52279861980538</v>
      </c>
      <c r="S687" s="96"/>
    </row>
    <row r="688" spans="1:19" x14ac:dyDescent="0.35">
      <c r="A688" s="55">
        <v>2020</v>
      </c>
      <c r="B688" s="129" t="s">
        <v>330</v>
      </c>
      <c r="C688" s="129" t="s">
        <v>712</v>
      </c>
      <c r="D688" s="129" t="s">
        <v>895</v>
      </c>
      <c r="E688" s="129" t="s">
        <v>927</v>
      </c>
      <c r="F688" s="129" t="s">
        <v>915</v>
      </c>
      <c r="G688" s="129" t="s">
        <v>928</v>
      </c>
      <c r="H688" s="129" t="s">
        <v>929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19,K688*About!$B$119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16/1000)*10^12</f>
        <v>15400000336</v>
      </c>
      <c r="R688" s="103">
        <f>M688/About!$B$128</f>
        <v>12.52279861980538</v>
      </c>
      <c r="S688" s="96"/>
    </row>
    <row r="689" spans="1:19" x14ac:dyDescent="0.35">
      <c r="A689" s="55">
        <v>2020</v>
      </c>
      <c r="B689" s="129" t="s">
        <v>102</v>
      </c>
      <c r="C689" s="129" t="s">
        <v>712</v>
      </c>
      <c r="D689" s="129" t="s">
        <v>895</v>
      </c>
      <c r="E689" s="129" t="s">
        <v>924</v>
      </c>
      <c r="F689" s="129" t="s">
        <v>925</v>
      </c>
      <c r="G689" s="129" t="s">
        <v>916</v>
      </c>
      <c r="H689" s="129" t="s">
        <v>926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19,K689*About!$B$119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16/1000)*10^12</f>
        <v>560000000</v>
      </c>
      <c r="R689" s="103">
        <f>M689/About!$B$128</f>
        <v>12.52279861980538</v>
      </c>
      <c r="S689" s="96"/>
    </row>
    <row r="690" spans="1:19" x14ac:dyDescent="0.35">
      <c r="A690" s="55">
        <v>2020</v>
      </c>
      <c r="B690" s="129" t="s">
        <v>102</v>
      </c>
      <c r="C690" s="129" t="s">
        <v>712</v>
      </c>
      <c r="D690" s="129" t="s">
        <v>895</v>
      </c>
      <c r="E690" s="129" t="s">
        <v>927</v>
      </c>
      <c r="F690" s="129" t="s">
        <v>915</v>
      </c>
      <c r="G690" s="129" t="s">
        <v>916</v>
      </c>
      <c r="H690" s="129" t="s">
        <v>926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19,K690*About!$B$119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16/1000)*10^12</f>
        <v>2239999944</v>
      </c>
      <c r="R690" s="103">
        <f>M690/About!$B$128</f>
        <v>12.52279861980538</v>
      </c>
      <c r="S690" s="96"/>
    </row>
    <row r="691" spans="1:19" x14ac:dyDescent="0.35">
      <c r="A691" s="55">
        <v>2020</v>
      </c>
      <c r="B691" s="129" t="s">
        <v>102</v>
      </c>
      <c r="C691" s="129" t="s">
        <v>712</v>
      </c>
      <c r="D691" s="129" t="s">
        <v>913</v>
      </c>
      <c r="E691" s="129" t="s">
        <v>922</v>
      </c>
      <c r="F691" s="129" t="s">
        <v>915</v>
      </c>
      <c r="G691" s="129" t="s">
        <v>916</v>
      </c>
      <c r="H691" s="129" t="s">
        <v>926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19,K691*About!$B$119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16/1000)*10^12</f>
        <v>10360000140</v>
      </c>
      <c r="R691" s="103">
        <f>M691/About!$B$128</f>
        <v>12.52279861980538</v>
      </c>
      <c r="S691" s="96"/>
    </row>
    <row r="692" spans="1:19" x14ac:dyDescent="0.35">
      <c r="A692" s="55">
        <v>2020</v>
      </c>
      <c r="B692" s="129" t="s">
        <v>330</v>
      </c>
      <c r="C692" s="129" t="s">
        <v>712</v>
      </c>
      <c r="D692" s="129" t="s">
        <v>913</v>
      </c>
      <c r="E692" s="129" t="s">
        <v>922</v>
      </c>
      <c r="F692" s="129" t="s">
        <v>915</v>
      </c>
      <c r="G692" s="129" t="s">
        <v>928</v>
      </c>
      <c r="H692" s="129" t="s">
        <v>929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19,K692*About!$B$119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16/1000)*10^12</f>
        <v>280000000</v>
      </c>
      <c r="R692" s="103">
        <f>M692/About!$B$128</f>
        <v>12.52279861980538</v>
      </c>
      <c r="S692" s="96"/>
    </row>
    <row r="693" spans="1:19" x14ac:dyDescent="0.35">
      <c r="A693" s="55">
        <v>2020</v>
      </c>
      <c r="B693" s="129" t="s">
        <v>59</v>
      </c>
      <c r="C693" s="129" t="s">
        <v>732</v>
      </c>
      <c r="D693" s="129" t="s">
        <v>913</v>
      </c>
      <c r="E693" s="129" t="s">
        <v>922</v>
      </c>
      <c r="F693" s="129" t="s">
        <v>915</v>
      </c>
      <c r="G693" s="129" t="s">
        <v>928</v>
      </c>
      <c r="H693" s="129" t="s">
        <v>929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19,K693*About!$B$119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16/1000)*10^12</f>
        <v>383319988239.99994</v>
      </c>
      <c r="R693" s="103">
        <f>M693/About!$B$128</f>
        <v>12.539695118744476</v>
      </c>
      <c r="S693" s="96"/>
    </row>
    <row r="694" spans="1:19" x14ac:dyDescent="0.35">
      <c r="A694" s="55">
        <v>2020</v>
      </c>
      <c r="B694" s="129" t="s">
        <v>59</v>
      </c>
      <c r="C694" s="129" t="s">
        <v>732</v>
      </c>
      <c r="D694" s="129" t="s">
        <v>895</v>
      </c>
      <c r="E694" s="129" t="s">
        <v>927</v>
      </c>
      <c r="F694" s="129" t="s">
        <v>915</v>
      </c>
      <c r="G694" s="129" t="s">
        <v>928</v>
      </c>
      <c r="H694" s="129" t="s">
        <v>929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19,K694*About!$B$119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16/1000)*10^12</f>
        <v>235760002128.00003</v>
      </c>
      <c r="R694" s="103">
        <f>M694/About!$B$128</f>
        <v>12.539695118744476</v>
      </c>
      <c r="S694" s="96"/>
    </row>
    <row r="695" spans="1:19" x14ac:dyDescent="0.35">
      <c r="A695" s="55">
        <v>2020</v>
      </c>
      <c r="B695" s="129" t="s">
        <v>158</v>
      </c>
      <c r="C695" s="129" t="s">
        <v>969</v>
      </c>
      <c r="D695" s="129" t="s">
        <v>895</v>
      </c>
      <c r="E695" s="129" t="s">
        <v>927</v>
      </c>
      <c r="F695" s="129" t="s">
        <v>915</v>
      </c>
      <c r="G695" s="129" t="s">
        <v>928</v>
      </c>
      <c r="H695" s="129" t="s">
        <v>929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19,K695*About!$B$119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16/1000)*10^12</f>
        <v>265439987175.99997</v>
      </c>
      <c r="R695" s="103">
        <f>M695/About!$B$128</f>
        <v>12.573488118312317</v>
      </c>
      <c r="S695" s="96"/>
    </row>
    <row r="696" spans="1:19" x14ac:dyDescent="0.35">
      <c r="A696" s="55">
        <v>2020</v>
      </c>
      <c r="B696" s="129" t="s">
        <v>340</v>
      </c>
      <c r="C696" s="129" t="s">
        <v>974</v>
      </c>
      <c r="D696" s="129" t="s">
        <v>895</v>
      </c>
      <c r="E696" s="129" t="s">
        <v>919</v>
      </c>
      <c r="F696" s="129" t="s">
        <v>915</v>
      </c>
      <c r="G696" s="129" t="s">
        <v>916</v>
      </c>
      <c r="H696" s="129" t="s">
        <v>920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19,K696*About!$B$119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16/1000)*10^12</f>
        <v>453320014840</v>
      </c>
      <c r="R696" s="103">
        <f>M696/About!$B$128</f>
        <v>12.573488118312317</v>
      </c>
      <c r="S696" s="96"/>
    </row>
    <row r="697" spans="1:19" x14ac:dyDescent="0.35">
      <c r="A697" s="55">
        <v>2020</v>
      </c>
      <c r="B697" s="129" t="s">
        <v>36</v>
      </c>
      <c r="C697" s="129" t="s">
        <v>974</v>
      </c>
      <c r="D697" s="129" t="s">
        <v>895</v>
      </c>
      <c r="E697" s="129" t="s">
        <v>919</v>
      </c>
      <c r="F697" s="129" t="s">
        <v>915</v>
      </c>
      <c r="G697" s="129" t="s">
        <v>916</v>
      </c>
      <c r="H697" s="129" t="s">
        <v>920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19,K697*About!$B$119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16/1000)*10^12</f>
        <v>3079999972</v>
      </c>
      <c r="R697" s="103">
        <f>M697/About!$B$128</f>
        <v>12.573488118312317</v>
      </c>
      <c r="S697" s="96"/>
    </row>
    <row r="698" spans="1:19" x14ac:dyDescent="0.35">
      <c r="A698" s="55">
        <v>2020</v>
      </c>
      <c r="B698" s="129" t="s">
        <v>158</v>
      </c>
      <c r="C698" s="129" t="s">
        <v>969</v>
      </c>
      <c r="D698" s="129" t="s">
        <v>913</v>
      </c>
      <c r="E698" s="129" t="s">
        <v>922</v>
      </c>
      <c r="F698" s="129" t="s">
        <v>915</v>
      </c>
      <c r="G698" s="129" t="s">
        <v>928</v>
      </c>
      <c r="H698" s="129" t="s">
        <v>929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19,K698*About!$B$119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16/1000)*10^12</f>
        <v>15120000588</v>
      </c>
      <c r="R698" s="103">
        <f>M698/About!$B$128</f>
        <v>12.573488118312317</v>
      </c>
      <c r="S698" s="96"/>
    </row>
    <row r="699" spans="1:19" x14ac:dyDescent="0.35">
      <c r="A699" s="55">
        <v>2020</v>
      </c>
      <c r="B699" s="129" t="s">
        <v>325</v>
      </c>
      <c r="C699" s="129" t="s">
        <v>974</v>
      </c>
      <c r="D699" s="129" t="s">
        <v>895</v>
      </c>
      <c r="E699" s="129" t="s">
        <v>919</v>
      </c>
      <c r="F699" s="129" t="s">
        <v>915</v>
      </c>
      <c r="G699" s="129" t="s">
        <v>916</v>
      </c>
      <c r="H699" s="129" t="s">
        <v>920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19,K699*About!$B$119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16/1000)*10^12</f>
        <v>1892240051240</v>
      </c>
      <c r="R699" s="103">
        <f>M699/About!$B$128</f>
        <v>12.573488118312317</v>
      </c>
      <c r="S699" s="96"/>
    </row>
    <row r="700" spans="1:19" x14ac:dyDescent="0.35">
      <c r="A700" s="55">
        <v>2020</v>
      </c>
      <c r="B700" s="129" t="s">
        <v>175</v>
      </c>
      <c r="C700" s="129" t="s">
        <v>974</v>
      </c>
      <c r="D700" s="129" t="s">
        <v>895</v>
      </c>
      <c r="E700" s="129" t="s">
        <v>919</v>
      </c>
      <c r="F700" s="129" t="s">
        <v>915</v>
      </c>
      <c r="G700" s="129" t="s">
        <v>916</v>
      </c>
      <c r="H700" s="129" t="s">
        <v>920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19,K700*About!$B$119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16/1000)*10^12</f>
        <v>268800010667.99997</v>
      </c>
      <c r="R700" s="103">
        <f>M700/About!$B$128</f>
        <v>12.573488118312317</v>
      </c>
      <c r="S700" s="96"/>
    </row>
    <row r="701" spans="1:19" x14ac:dyDescent="0.35">
      <c r="A701" s="55">
        <v>2020</v>
      </c>
      <c r="B701" s="129" t="s">
        <v>175</v>
      </c>
      <c r="C701" s="129" t="s">
        <v>974</v>
      </c>
      <c r="D701" s="129" t="s">
        <v>895</v>
      </c>
      <c r="E701" s="129" t="s">
        <v>919</v>
      </c>
      <c r="F701" s="129" t="s">
        <v>915</v>
      </c>
      <c r="G701" s="129" t="s">
        <v>916</v>
      </c>
      <c r="H701" s="129" t="s">
        <v>926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19,K701*About!$B$119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16/1000)*10^12</f>
        <v>1119999972</v>
      </c>
      <c r="R701" s="103">
        <f>M701/About!$B$128</f>
        <v>12.590384618941062</v>
      </c>
      <c r="S701" s="96"/>
    </row>
    <row r="702" spans="1:19" x14ac:dyDescent="0.35">
      <c r="A702" s="55">
        <v>2020</v>
      </c>
      <c r="B702" s="129" t="s">
        <v>175</v>
      </c>
      <c r="C702" s="129" t="s">
        <v>974</v>
      </c>
      <c r="D702" s="129" t="s">
        <v>913</v>
      </c>
      <c r="E702" s="129" t="s">
        <v>922</v>
      </c>
      <c r="F702" s="129" t="s">
        <v>915</v>
      </c>
      <c r="G702" s="129" t="s">
        <v>916</v>
      </c>
      <c r="H702" s="129" t="s">
        <v>926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19,K702*About!$B$119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16/1000)*10^12</f>
        <v>67760002128</v>
      </c>
      <c r="R702" s="103">
        <f>M702/About!$B$128</f>
        <v>12.590384618941062</v>
      </c>
      <c r="S702" s="96"/>
    </row>
    <row r="703" spans="1:19" x14ac:dyDescent="0.35">
      <c r="A703" s="55">
        <v>2020</v>
      </c>
      <c r="B703" s="129" t="s">
        <v>325</v>
      </c>
      <c r="C703" s="129" t="s">
        <v>974</v>
      </c>
      <c r="D703" s="129" t="s">
        <v>913</v>
      </c>
      <c r="E703" s="129" t="s">
        <v>922</v>
      </c>
      <c r="F703" s="129" t="s">
        <v>915</v>
      </c>
      <c r="G703" s="129" t="s">
        <v>916</v>
      </c>
      <c r="H703" s="129" t="s">
        <v>926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19,K703*About!$B$119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16/1000)*10^12</f>
        <v>108079997060</v>
      </c>
      <c r="R703" s="103">
        <f>M703/About!$B$128</f>
        <v>12.590384618941062</v>
      </c>
      <c r="S703" s="96"/>
    </row>
    <row r="704" spans="1:19" x14ac:dyDescent="0.35">
      <c r="A704" s="55">
        <v>2020</v>
      </c>
      <c r="B704" s="129" t="s">
        <v>175</v>
      </c>
      <c r="C704" s="129" t="s">
        <v>974</v>
      </c>
      <c r="D704" s="129" t="s">
        <v>895</v>
      </c>
      <c r="E704" s="129" t="s">
        <v>927</v>
      </c>
      <c r="F704" s="129" t="s">
        <v>915</v>
      </c>
      <c r="G704" s="129" t="s">
        <v>916</v>
      </c>
      <c r="H704" s="129" t="s">
        <v>926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19,K704*About!$B$119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16/1000)*10^12</f>
        <v>24639999860</v>
      </c>
      <c r="R704" s="103">
        <f>M704/About!$B$128</f>
        <v>12.590384618941062</v>
      </c>
      <c r="S704" s="96"/>
    </row>
    <row r="705" spans="1:19" x14ac:dyDescent="0.35">
      <c r="A705" s="55">
        <v>2020</v>
      </c>
      <c r="B705" s="129" t="s">
        <v>325</v>
      </c>
      <c r="C705" s="129" t="s">
        <v>974</v>
      </c>
      <c r="D705" s="129" t="s">
        <v>895</v>
      </c>
      <c r="E705" s="129" t="s">
        <v>927</v>
      </c>
      <c r="F705" s="129" t="s">
        <v>915</v>
      </c>
      <c r="G705" s="129" t="s">
        <v>916</v>
      </c>
      <c r="H705" s="129" t="s">
        <v>926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19,K705*About!$B$119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16/1000)*10^12</f>
        <v>13159999972</v>
      </c>
      <c r="R705" s="103">
        <f>M705/About!$B$128</f>
        <v>12.590384618941062</v>
      </c>
      <c r="S705" s="96"/>
    </row>
    <row r="706" spans="1:19" x14ac:dyDescent="0.35">
      <c r="A706" s="55">
        <v>2020</v>
      </c>
      <c r="B706" s="129" t="s">
        <v>36</v>
      </c>
      <c r="C706" s="129" t="s">
        <v>974</v>
      </c>
      <c r="D706" s="129" t="s">
        <v>913</v>
      </c>
      <c r="E706" s="129" t="s">
        <v>922</v>
      </c>
      <c r="F706" s="129" t="s">
        <v>915</v>
      </c>
      <c r="G706" s="129" t="s">
        <v>916</v>
      </c>
      <c r="H706" s="129" t="s">
        <v>926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19,K706*About!$B$119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16/1000)*10^12</f>
        <v>130760002127.99998</v>
      </c>
      <c r="R706" s="103">
        <f>M706/About!$B$128</f>
        <v>12.590384618941062</v>
      </c>
      <c r="S706" s="96"/>
    </row>
    <row r="707" spans="1:19" x14ac:dyDescent="0.35">
      <c r="A707" s="55">
        <v>2020</v>
      </c>
      <c r="B707" s="129" t="s">
        <v>340</v>
      </c>
      <c r="C707" s="129" t="s">
        <v>974</v>
      </c>
      <c r="D707" s="129" t="s">
        <v>895</v>
      </c>
      <c r="E707" s="129" t="s">
        <v>924</v>
      </c>
      <c r="F707" s="129" t="s">
        <v>925</v>
      </c>
      <c r="G707" s="129" t="s">
        <v>916</v>
      </c>
      <c r="H707" s="129" t="s">
        <v>926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19,K707*About!$B$119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16/1000)*10^12</f>
        <v>33039998544</v>
      </c>
      <c r="R707" s="103">
        <f>M707/About!$B$128</f>
        <v>12.590384618941062</v>
      </c>
      <c r="S707" s="96"/>
    </row>
    <row r="708" spans="1:19" x14ac:dyDescent="0.35">
      <c r="A708" s="55">
        <v>2020</v>
      </c>
      <c r="B708" s="129" t="s">
        <v>36</v>
      </c>
      <c r="C708" s="129" t="s">
        <v>974</v>
      </c>
      <c r="D708" s="129" t="s">
        <v>895</v>
      </c>
      <c r="E708" s="129" t="s">
        <v>927</v>
      </c>
      <c r="F708" s="129" t="s">
        <v>915</v>
      </c>
      <c r="G708" s="129" t="s">
        <v>916</v>
      </c>
      <c r="H708" s="129" t="s">
        <v>926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19,K708*About!$B$119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16/1000)*10^12</f>
        <v>84559999468</v>
      </c>
      <c r="R708" s="103">
        <f>M708/About!$B$128</f>
        <v>12.590384618941062</v>
      </c>
      <c r="S708" s="96"/>
    </row>
    <row r="709" spans="1:19" x14ac:dyDescent="0.35">
      <c r="A709" s="55">
        <v>2020</v>
      </c>
      <c r="B709" s="129" t="s">
        <v>325</v>
      </c>
      <c r="C709" s="129" t="s">
        <v>974</v>
      </c>
      <c r="D709" s="129" t="s">
        <v>895</v>
      </c>
      <c r="E709" s="129" t="s">
        <v>924</v>
      </c>
      <c r="F709" s="129" t="s">
        <v>925</v>
      </c>
      <c r="G709" s="129" t="s">
        <v>916</v>
      </c>
      <c r="H709" s="129" t="s">
        <v>926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19,K709*About!$B$119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16/1000)*10^12</f>
        <v>53759998796</v>
      </c>
      <c r="R709" s="103">
        <f>M709/About!$B$128</f>
        <v>12.590384618941062</v>
      </c>
      <c r="S709" s="96"/>
    </row>
    <row r="710" spans="1:19" x14ac:dyDescent="0.35">
      <c r="A710" s="55">
        <v>2020</v>
      </c>
      <c r="B710" s="129" t="s">
        <v>340</v>
      </c>
      <c r="C710" s="129" t="s">
        <v>974</v>
      </c>
      <c r="D710" s="129" t="s">
        <v>913</v>
      </c>
      <c r="E710" s="129" t="s">
        <v>914</v>
      </c>
      <c r="F710" s="129" t="s">
        <v>915</v>
      </c>
      <c r="G710" s="129" t="s">
        <v>916</v>
      </c>
      <c r="H710" s="129" t="s">
        <v>917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19,K710*About!$B$119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16/1000)*10^12</f>
        <v>280000000</v>
      </c>
      <c r="R710" s="103">
        <f>M710/About!$B$128</f>
        <v>12.607281117880158</v>
      </c>
      <c r="S710" s="96"/>
    </row>
    <row r="711" spans="1:19" x14ac:dyDescent="0.35">
      <c r="A711" s="55">
        <v>2020</v>
      </c>
      <c r="B711" s="129" t="s">
        <v>36</v>
      </c>
      <c r="C711" s="129" t="s">
        <v>974</v>
      </c>
      <c r="D711" s="129" t="s">
        <v>913</v>
      </c>
      <c r="E711" s="129" t="s">
        <v>914</v>
      </c>
      <c r="F711" s="129" t="s">
        <v>915</v>
      </c>
      <c r="G711" s="129" t="s">
        <v>916</v>
      </c>
      <c r="H711" s="129" t="s">
        <v>917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19,K711*About!$B$119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16/1000)*10^12</f>
        <v>280000000</v>
      </c>
      <c r="R711" s="103">
        <f>M711/About!$B$128</f>
        <v>12.607281117880158</v>
      </c>
      <c r="S711" s="96"/>
    </row>
    <row r="712" spans="1:19" x14ac:dyDescent="0.35">
      <c r="A712" s="55">
        <v>2020</v>
      </c>
      <c r="B712" s="129" t="s">
        <v>175</v>
      </c>
      <c r="C712" s="129" t="s">
        <v>974</v>
      </c>
      <c r="D712" s="129" t="s">
        <v>913</v>
      </c>
      <c r="E712" s="129" t="s">
        <v>914</v>
      </c>
      <c r="F712" s="129" t="s">
        <v>915</v>
      </c>
      <c r="G712" s="129" t="s">
        <v>916</v>
      </c>
      <c r="H712" s="129" t="s">
        <v>917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19,K712*About!$B$119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16/1000)*10^12</f>
        <v>11479999888</v>
      </c>
      <c r="R712" s="103">
        <f>M712/About!$B$128</f>
        <v>12.607281117880158</v>
      </c>
      <c r="S712" s="96"/>
    </row>
    <row r="713" spans="1:19" x14ac:dyDescent="0.35">
      <c r="A713" s="55">
        <v>2020</v>
      </c>
      <c r="B713" s="129" t="s">
        <v>108</v>
      </c>
      <c r="C713" s="129" t="s">
        <v>732</v>
      </c>
      <c r="D713" s="129" t="s">
        <v>895</v>
      </c>
      <c r="E713" s="129" t="s">
        <v>927</v>
      </c>
      <c r="F713" s="129" t="s">
        <v>915</v>
      </c>
      <c r="G713" s="129" t="s">
        <v>916</v>
      </c>
      <c r="H713" s="129" t="s">
        <v>923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19,K713*About!$B$119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16/1000)*10^12</f>
        <v>0</v>
      </c>
      <c r="R713" s="103">
        <f>M713/About!$B$128</f>
        <v>12.607281117880158</v>
      </c>
      <c r="S713" s="96"/>
    </row>
    <row r="714" spans="1:19" x14ac:dyDescent="0.35">
      <c r="A714" s="55">
        <v>2020</v>
      </c>
      <c r="B714" s="129" t="s">
        <v>325</v>
      </c>
      <c r="C714" s="129" t="s">
        <v>974</v>
      </c>
      <c r="D714" s="129" t="s">
        <v>913</v>
      </c>
      <c r="E714" s="129" t="s">
        <v>914</v>
      </c>
      <c r="F714" s="129" t="s">
        <v>915</v>
      </c>
      <c r="G714" s="129" t="s">
        <v>916</v>
      </c>
      <c r="H714" s="129" t="s">
        <v>917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19,K714*About!$B$119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16/1000)*10^12</f>
        <v>839999971.99999988</v>
      </c>
      <c r="R714" s="103">
        <f>M714/About!$B$128</f>
        <v>-1.0137909906882696</v>
      </c>
      <c r="S714" s="96"/>
    </row>
    <row r="715" spans="1:19" x14ac:dyDescent="0.35">
      <c r="A715" s="55">
        <v>2020</v>
      </c>
      <c r="B715" s="129" t="s">
        <v>330</v>
      </c>
      <c r="C715" s="129" t="s">
        <v>712</v>
      </c>
      <c r="D715" s="129" t="s">
        <v>913</v>
      </c>
      <c r="E715" s="129" t="s">
        <v>914</v>
      </c>
      <c r="F715" s="129" t="s">
        <v>915</v>
      </c>
      <c r="G715" s="129" t="s">
        <v>930</v>
      </c>
      <c r="H715" s="129" t="s">
        <v>931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19,K715*About!$B$119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16/1000)*10^12</f>
        <v>55440000531.999992</v>
      </c>
      <c r="R715" s="103">
        <f>M715/About!$B$128</f>
        <v>12.624177718198347</v>
      </c>
      <c r="S715" s="96"/>
    </row>
    <row r="716" spans="1:19" x14ac:dyDescent="0.35">
      <c r="A716" s="55">
        <v>2020</v>
      </c>
      <c r="B716" s="129" t="s">
        <v>973</v>
      </c>
      <c r="C716" s="129" t="s">
        <v>712</v>
      </c>
      <c r="D716" s="129" t="s">
        <v>913</v>
      </c>
      <c r="E716" s="129" t="s">
        <v>914</v>
      </c>
      <c r="F716" s="129" t="s">
        <v>915</v>
      </c>
      <c r="G716" s="129" t="s">
        <v>916</v>
      </c>
      <c r="H716" s="129" t="s">
        <v>920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19,K716*About!$B$119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16/1000)*10^12</f>
        <v>19599999663.999996</v>
      </c>
      <c r="R716" s="103">
        <f>M716/About!$B$128</f>
        <v>12.624177718198347</v>
      </c>
      <c r="S716" s="96"/>
    </row>
    <row r="717" spans="1:19" x14ac:dyDescent="0.35">
      <c r="A717" s="55">
        <v>2020</v>
      </c>
      <c r="B717" s="129" t="s">
        <v>263</v>
      </c>
      <c r="C717" s="129" t="s">
        <v>712</v>
      </c>
      <c r="D717" s="129" t="s">
        <v>913</v>
      </c>
      <c r="E717" s="129" t="s">
        <v>922</v>
      </c>
      <c r="F717" s="129" t="s">
        <v>915</v>
      </c>
      <c r="G717" s="129" t="s">
        <v>916</v>
      </c>
      <c r="H717" s="129" t="s">
        <v>923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19,K717*About!$B$119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16/1000)*10^12</f>
        <v>0</v>
      </c>
      <c r="R717" s="103">
        <f>M717/About!$B$128</f>
        <v>12.674867218394933</v>
      </c>
      <c r="S717" s="96"/>
    </row>
    <row r="718" spans="1:19" x14ac:dyDescent="0.35">
      <c r="A718" s="55">
        <v>2020</v>
      </c>
      <c r="B718" s="129" t="s">
        <v>233</v>
      </c>
      <c r="C718" s="129" t="s">
        <v>969</v>
      </c>
      <c r="D718" s="129" t="s">
        <v>913</v>
      </c>
      <c r="E718" s="129" t="s">
        <v>914</v>
      </c>
      <c r="F718" s="129" t="s">
        <v>915</v>
      </c>
      <c r="G718" s="129" t="s">
        <v>928</v>
      </c>
      <c r="H718" s="129" t="s">
        <v>929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19,K718*About!$B$119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16/1000)*10^12</f>
        <v>560000000</v>
      </c>
      <c r="R718" s="103">
        <f>M718/About!$B$128</f>
        <v>12.674867218394933</v>
      </c>
      <c r="S718" s="96"/>
    </row>
    <row r="719" spans="1:19" x14ac:dyDescent="0.35">
      <c r="A719" s="55">
        <v>2020</v>
      </c>
      <c r="B719" s="129" t="s">
        <v>102</v>
      </c>
      <c r="C719" s="129" t="s">
        <v>712</v>
      </c>
      <c r="D719" s="129" t="s">
        <v>913</v>
      </c>
      <c r="E719" s="129" t="s">
        <v>922</v>
      </c>
      <c r="F719" s="129" t="s">
        <v>915</v>
      </c>
      <c r="G719" s="129" t="s">
        <v>916</v>
      </c>
      <c r="H719" s="129" t="s">
        <v>923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19,K719*About!$B$119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16/1000)*10^12</f>
        <v>0</v>
      </c>
      <c r="R719" s="103">
        <f>M719/About!$B$128</f>
        <v>12.674867218394933</v>
      </c>
      <c r="S719" s="96"/>
    </row>
    <row r="720" spans="1:19" x14ac:dyDescent="0.35">
      <c r="A720" s="55">
        <v>2020</v>
      </c>
      <c r="B720" s="129" t="s">
        <v>231</v>
      </c>
      <c r="C720" s="129" t="s">
        <v>712</v>
      </c>
      <c r="D720" s="129" t="s">
        <v>913</v>
      </c>
      <c r="E720" s="129" t="s">
        <v>922</v>
      </c>
      <c r="F720" s="129" t="s">
        <v>915</v>
      </c>
      <c r="G720" s="129" t="s">
        <v>916</v>
      </c>
      <c r="H720" s="129" t="s">
        <v>923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19,K720*About!$B$119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16/1000)*10^12</f>
        <v>0</v>
      </c>
      <c r="R720" s="103">
        <f>M720/About!$B$128</f>
        <v>12.674867218394933</v>
      </c>
      <c r="S720" s="96"/>
    </row>
    <row r="721" spans="1:19" x14ac:dyDescent="0.35">
      <c r="A721" s="55">
        <v>2020</v>
      </c>
      <c r="B721" s="129" t="s">
        <v>171</v>
      </c>
      <c r="C721" s="129" t="s">
        <v>969</v>
      </c>
      <c r="D721" s="129" t="s">
        <v>913</v>
      </c>
      <c r="E721" s="129" t="s">
        <v>922</v>
      </c>
      <c r="F721" s="129" t="s">
        <v>915</v>
      </c>
      <c r="G721" s="129" t="s">
        <v>928</v>
      </c>
      <c r="H721" s="129" t="s">
        <v>929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19,K721*About!$B$119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16/1000)*10^12</f>
        <v>0</v>
      </c>
      <c r="R721" s="103">
        <f>M721/About!$B$128</f>
        <v>12.674867218394933</v>
      </c>
      <c r="S721" s="96"/>
    </row>
    <row r="722" spans="1:19" x14ac:dyDescent="0.35">
      <c r="A722" s="55">
        <v>2020</v>
      </c>
      <c r="B722" s="129" t="s">
        <v>133</v>
      </c>
      <c r="C722" s="129" t="s">
        <v>712</v>
      </c>
      <c r="D722" s="129" t="s">
        <v>913</v>
      </c>
      <c r="E722" s="129" t="s">
        <v>922</v>
      </c>
      <c r="F722" s="129" t="s">
        <v>915</v>
      </c>
      <c r="G722" s="129" t="s">
        <v>916</v>
      </c>
      <c r="H722" s="129" t="s">
        <v>923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19,K722*About!$B$119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16/1000)*10^12</f>
        <v>0</v>
      </c>
      <c r="R722" s="103">
        <f>M722/About!$B$128</f>
        <v>12.674867218394933</v>
      </c>
      <c r="S722" s="96"/>
    </row>
    <row r="723" spans="1:19" x14ac:dyDescent="0.35">
      <c r="A723" s="55">
        <v>2020</v>
      </c>
      <c r="B723" s="129" t="s">
        <v>972</v>
      </c>
      <c r="C723" s="129" t="s">
        <v>712</v>
      </c>
      <c r="D723" s="129" t="s">
        <v>895</v>
      </c>
      <c r="E723" s="129" t="s">
        <v>927</v>
      </c>
      <c r="F723" s="129" t="s">
        <v>915</v>
      </c>
      <c r="G723" s="129" t="s">
        <v>916</v>
      </c>
      <c r="H723" s="129" t="s">
        <v>923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19,K723*About!$B$119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16/1000)*10^12</f>
        <v>0</v>
      </c>
      <c r="R723" s="103">
        <f>M723/About!$B$128</f>
        <v>12.674867218394933</v>
      </c>
      <c r="S723" s="96"/>
    </row>
    <row r="724" spans="1:19" x14ac:dyDescent="0.35">
      <c r="A724" s="55">
        <v>2020</v>
      </c>
      <c r="B724" s="129" t="s">
        <v>334</v>
      </c>
      <c r="C724" s="129" t="s">
        <v>712</v>
      </c>
      <c r="D724" s="129" t="s">
        <v>895</v>
      </c>
      <c r="E724" s="129" t="s">
        <v>927</v>
      </c>
      <c r="F724" s="129" t="s">
        <v>915</v>
      </c>
      <c r="G724" s="129" t="s">
        <v>916</v>
      </c>
      <c r="H724" s="129" t="s">
        <v>923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19,K724*About!$B$119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16/1000)*10^12</f>
        <v>280000000</v>
      </c>
      <c r="R724" s="103">
        <f>M724/About!$B$128</f>
        <v>12.674867218394933</v>
      </c>
      <c r="S724" s="96"/>
    </row>
    <row r="725" spans="1:19" x14ac:dyDescent="0.35">
      <c r="A725" s="55">
        <v>2020</v>
      </c>
      <c r="B725" s="129" t="s">
        <v>971</v>
      </c>
      <c r="C725" s="129" t="s">
        <v>712</v>
      </c>
      <c r="D725" s="129" t="s">
        <v>895</v>
      </c>
      <c r="E725" s="129" t="s">
        <v>927</v>
      </c>
      <c r="F725" s="129" t="s">
        <v>915</v>
      </c>
      <c r="G725" s="129" t="s">
        <v>916</v>
      </c>
      <c r="H725" s="129" t="s">
        <v>923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19,K725*About!$B$119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16/1000)*10^12</f>
        <v>0</v>
      </c>
      <c r="R725" s="103">
        <f>M725/About!$B$128</f>
        <v>12.674867218394933</v>
      </c>
      <c r="S725" s="96"/>
    </row>
    <row r="726" spans="1:19" x14ac:dyDescent="0.35">
      <c r="A726" s="55">
        <v>2020</v>
      </c>
      <c r="B726" s="129" t="s">
        <v>334</v>
      </c>
      <c r="C726" s="129" t="s">
        <v>712</v>
      </c>
      <c r="D726" s="129" t="s">
        <v>913</v>
      </c>
      <c r="E726" s="129" t="s">
        <v>922</v>
      </c>
      <c r="F726" s="129" t="s">
        <v>915</v>
      </c>
      <c r="G726" s="129" t="s">
        <v>916</v>
      </c>
      <c r="H726" s="129" t="s">
        <v>923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19,K726*About!$B$119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16/1000)*10^12</f>
        <v>280000000</v>
      </c>
      <c r="R726" s="103">
        <f>M726/About!$B$128</f>
        <v>12.674867218394933</v>
      </c>
      <c r="S726" s="96"/>
    </row>
    <row r="727" spans="1:19" x14ac:dyDescent="0.35">
      <c r="A727" s="55">
        <v>2020</v>
      </c>
      <c r="B727" s="129" t="s">
        <v>168</v>
      </c>
      <c r="C727" s="129" t="s">
        <v>712</v>
      </c>
      <c r="D727" s="129" t="s">
        <v>913</v>
      </c>
      <c r="E727" s="129" t="s">
        <v>922</v>
      </c>
      <c r="F727" s="129" t="s">
        <v>915</v>
      </c>
      <c r="G727" s="129" t="s">
        <v>916</v>
      </c>
      <c r="H727" s="129" t="s">
        <v>923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19,K727*About!$B$119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16/1000)*10^12</f>
        <v>0</v>
      </c>
      <c r="R727" s="103">
        <f>M727/About!$B$128</f>
        <v>12.674867218394933</v>
      </c>
      <c r="S727" s="96"/>
    </row>
    <row r="728" spans="1:19" x14ac:dyDescent="0.35">
      <c r="A728" s="55">
        <v>2020</v>
      </c>
      <c r="B728" s="129" t="s">
        <v>168</v>
      </c>
      <c r="C728" s="129" t="s">
        <v>712</v>
      </c>
      <c r="D728" s="129" t="s">
        <v>895</v>
      </c>
      <c r="E728" s="129" t="s">
        <v>927</v>
      </c>
      <c r="F728" s="129" t="s">
        <v>915</v>
      </c>
      <c r="G728" s="129" t="s">
        <v>916</v>
      </c>
      <c r="H728" s="129" t="s">
        <v>923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19,K728*About!$B$119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16/1000)*10^12</f>
        <v>0</v>
      </c>
      <c r="R728" s="103">
        <f>M728/About!$B$128</f>
        <v>12.674867218394933</v>
      </c>
      <c r="S728" s="96"/>
    </row>
    <row r="729" spans="1:19" x14ac:dyDescent="0.35">
      <c r="A729" s="55">
        <v>2020</v>
      </c>
      <c r="B729" s="129" t="s">
        <v>233</v>
      </c>
      <c r="C729" s="129" t="s">
        <v>969</v>
      </c>
      <c r="D729" s="129" t="s">
        <v>895</v>
      </c>
      <c r="E729" s="129" t="s">
        <v>919</v>
      </c>
      <c r="F729" s="129" t="s">
        <v>915</v>
      </c>
      <c r="G729" s="129" t="s">
        <v>928</v>
      </c>
      <c r="H729" s="129" t="s">
        <v>929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19,K729*About!$B$119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16/1000)*10^12</f>
        <v>8680000056</v>
      </c>
      <c r="R729" s="103">
        <f>M729/About!$B$128</f>
        <v>12.674867218394933</v>
      </c>
      <c r="S729" s="96"/>
    </row>
    <row r="730" spans="1:19" x14ac:dyDescent="0.35">
      <c r="A730" s="55">
        <v>2020</v>
      </c>
      <c r="B730" s="129" t="s">
        <v>972</v>
      </c>
      <c r="C730" s="129" t="s">
        <v>712</v>
      </c>
      <c r="D730" s="129" t="s">
        <v>913</v>
      </c>
      <c r="E730" s="129" t="s">
        <v>922</v>
      </c>
      <c r="F730" s="129" t="s">
        <v>915</v>
      </c>
      <c r="G730" s="129" t="s">
        <v>916</v>
      </c>
      <c r="H730" s="129" t="s">
        <v>923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19,K730*About!$B$119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16/1000)*10^12</f>
        <v>0</v>
      </c>
      <c r="R730" s="103">
        <f>M730/About!$B$128</f>
        <v>12.674867218394933</v>
      </c>
      <c r="S730" s="96"/>
    </row>
    <row r="731" spans="1:19" x14ac:dyDescent="0.35">
      <c r="A731" s="55">
        <v>2020</v>
      </c>
      <c r="B731" s="129" t="s">
        <v>258</v>
      </c>
      <c r="C731" s="129" t="s">
        <v>712</v>
      </c>
      <c r="D731" s="129" t="s">
        <v>895</v>
      </c>
      <c r="E731" s="129" t="s">
        <v>927</v>
      </c>
      <c r="F731" s="129" t="s">
        <v>915</v>
      </c>
      <c r="G731" s="129" t="s">
        <v>916</v>
      </c>
      <c r="H731" s="129" t="s">
        <v>923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19,K731*About!$B$119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16/1000)*10^12</f>
        <v>0</v>
      </c>
      <c r="R731" s="103">
        <f>M731/About!$B$128</f>
        <v>12.674867218394933</v>
      </c>
      <c r="S731" s="96"/>
    </row>
    <row r="732" spans="1:19" x14ac:dyDescent="0.35">
      <c r="A732" s="55">
        <v>2020</v>
      </c>
      <c r="B732" s="129" t="s">
        <v>971</v>
      </c>
      <c r="C732" s="129" t="s">
        <v>712</v>
      </c>
      <c r="D732" s="129" t="s">
        <v>913</v>
      </c>
      <c r="E732" s="129" t="s">
        <v>922</v>
      </c>
      <c r="F732" s="129" t="s">
        <v>915</v>
      </c>
      <c r="G732" s="129" t="s">
        <v>916</v>
      </c>
      <c r="H732" s="129" t="s">
        <v>923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19,K732*About!$B$119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16/1000)*10^12</f>
        <v>0</v>
      </c>
      <c r="R732" s="103">
        <f>M732/About!$B$128</f>
        <v>12.674867218394933</v>
      </c>
      <c r="S732" s="96"/>
    </row>
    <row r="733" spans="1:19" x14ac:dyDescent="0.35">
      <c r="A733" s="55">
        <v>2020</v>
      </c>
      <c r="B733" s="129" t="s">
        <v>263</v>
      </c>
      <c r="C733" s="129" t="s">
        <v>712</v>
      </c>
      <c r="D733" s="129" t="s">
        <v>895</v>
      </c>
      <c r="E733" s="129" t="s">
        <v>927</v>
      </c>
      <c r="F733" s="129" t="s">
        <v>915</v>
      </c>
      <c r="G733" s="129" t="s">
        <v>916</v>
      </c>
      <c r="H733" s="129" t="s">
        <v>923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19,K733*About!$B$119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16/1000)*10^12</f>
        <v>0</v>
      </c>
      <c r="R733" s="103">
        <f>M733/About!$B$128</f>
        <v>12.674867218394933</v>
      </c>
      <c r="S733" s="96"/>
    </row>
    <row r="734" spans="1:19" x14ac:dyDescent="0.35">
      <c r="A734" s="55">
        <v>2020</v>
      </c>
      <c r="B734" s="129" t="s">
        <v>258</v>
      </c>
      <c r="C734" s="129" t="s">
        <v>712</v>
      </c>
      <c r="D734" s="129" t="s">
        <v>913</v>
      </c>
      <c r="E734" s="129" t="s">
        <v>922</v>
      </c>
      <c r="F734" s="129" t="s">
        <v>915</v>
      </c>
      <c r="G734" s="129" t="s">
        <v>916</v>
      </c>
      <c r="H734" s="129" t="s">
        <v>923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19,K734*About!$B$119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16/1000)*10^12</f>
        <v>0</v>
      </c>
      <c r="R734" s="103">
        <f>M734/About!$B$128</f>
        <v>12.674867218394933</v>
      </c>
      <c r="S734" s="96"/>
    </row>
    <row r="735" spans="1:19" x14ac:dyDescent="0.35">
      <c r="A735" s="55">
        <v>2020</v>
      </c>
      <c r="B735" s="129" t="s">
        <v>102</v>
      </c>
      <c r="C735" s="129" t="s">
        <v>712</v>
      </c>
      <c r="D735" s="129" t="s">
        <v>895</v>
      </c>
      <c r="E735" s="129" t="s">
        <v>927</v>
      </c>
      <c r="F735" s="129" t="s">
        <v>915</v>
      </c>
      <c r="G735" s="129" t="s">
        <v>916</v>
      </c>
      <c r="H735" s="129" t="s">
        <v>923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19,K735*About!$B$119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16/1000)*10^12</f>
        <v>0</v>
      </c>
      <c r="R735" s="103">
        <f>M735/About!$B$128</f>
        <v>12.674867218394933</v>
      </c>
      <c r="S735" s="96"/>
    </row>
    <row r="736" spans="1:19" x14ac:dyDescent="0.35">
      <c r="A736" s="55">
        <v>2020</v>
      </c>
      <c r="B736" s="129" t="s">
        <v>166</v>
      </c>
      <c r="C736" s="129" t="s">
        <v>712</v>
      </c>
      <c r="D736" s="129" t="s">
        <v>895</v>
      </c>
      <c r="E736" s="129" t="s">
        <v>927</v>
      </c>
      <c r="F736" s="129" t="s">
        <v>915</v>
      </c>
      <c r="G736" s="129" t="s">
        <v>916</v>
      </c>
      <c r="H736" s="129" t="s">
        <v>923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19,K736*About!$B$119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16/1000)*10^12</f>
        <v>0</v>
      </c>
      <c r="R736" s="103">
        <f>M736/About!$B$128</f>
        <v>12.674867218394933</v>
      </c>
      <c r="S736" s="96"/>
    </row>
    <row r="737" spans="1:19" x14ac:dyDescent="0.35">
      <c r="A737" s="55">
        <v>2020</v>
      </c>
      <c r="B737" s="129" t="s">
        <v>171</v>
      </c>
      <c r="C737" s="129" t="s">
        <v>969</v>
      </c>
      <c r="D737" s="129" t="s">
        <v>895</v>
      </c>
      <c r="E737" s="129" t="s">
        <v>927</v>
      </c>
      <c r="F737" s="129" t="s">
        <v>915</v>
      </c>
      <c r="G737" s="129" t="s">
        <v>928</v>
      </c>
      <c r="H737" s="129" t="s">
        <v>929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19,K737*About!$B$119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16/1000)*10^12</f>
        <v>560000000</v>
      </c>
      <c r="R737" s="103">
        <f>M737/About!$B$128</f>
        <v>12.674867218394933</v>
      </c>
      <c r="S737" s="96"/>
    </row>
    <row r="738" spans="1:19" x14ac:dyDescent="0.35">
      <c r="A738" s="55">
        <v>2020</v>
      </c>
      <c r="B738" s="129" t="s">
        <v>133</v>
      </c>
      <c r="C738" s="129" t="s">
        <v>712</v>
      </c>
      <c r="D738" s="129" t="s">
        <v>895</v>
      </c>
      <c r="E738" s="129" t="s">
        <v>927</v>
      </c>
      <c r="F738" s="129" t="s">
        <v>915</v>
      </c>
      <c r="G738" s="129" t="s">
        <v>916</v>
      </c>
      <c r="H738" s="129" t="s">
        <v>923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19,K738*About!$B$119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16/1000)*10^12</f>
        <v>0</v>
      </c>
      <c r="R738" s="103">
        <f>M738/About!$B$128</f>
        <v>12.674867218394933</v>
      </c>
      <c r="S738" s="96"/>
    </row>
    <row r="739" spans="1:19" x14ac:dyDescent="0.35">
      <c r="A739" s="55">
        <v>2020</v>
      </c>
      <c r="B739" s="129" t="s">
        <v>231</v>
      </c>
      <c r="C739" s="129" t="s">
        <v>712</v>
      </c>
      <c r="D739" s="129" t="s">
        <v>895</v>
      </c>
      <c r="E739" s="129" t="s">
        <v>927</v>
      </c>
      <c r="F739" s="129" t="s">
        <v>915</v>
      </c>
      <c r="G739" s="129" t="s">
        <v>916</v>
      </c>
      <c r="H739" s="129" t="s">
        <v>923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19,K739*About!$B$119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16/1000)*10^12</f>
        <v>0</v>
      </c>
      <c r="R739" s="103">
        <f>M739/About!$B$128</f>
        <v>12.674867218394933</v>
      </c>
      <c r="S739" s="96"/>
    </row>
    <row r="740" spans="1:19" x14ac:dyDescent="0.35">
      <c r="A740" s="55">
        <v>2020</v>
      </c>
      <c r="B740" s="129" t="s">
        <v>345</v>
      </c>
      <c r="C740" s="129" t="s">
        <v>969</v>
      </c>
      <c r="D740" s="129" t="s">
        <v>913</v>
      </c>
      <c r="E740" s="129" t="s">
        <v>935</v>
      </c>
      <c r="F740" s="129" t="s">
        <v>925</v>
      </c>
      <c r="G740" s="129" t="s">
        <v>928</v>
      </c>
      <c r="H740" s="129" t="s">
        <v>936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19,K740*About!$B$119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16/1000)*10^12</f>
        <v>839999971.99999988</v>
      </c>
      <c r="R740" s="103">
        <f>M740/About!$B$128</f>
        <v>12.742453317220059</v>
      </c>
      <c r="S740" s="96"/>
    </row>
    <row r="741" spans="1:19" x14ac:dyDescent="0.35">
      <c r="A741" s="55">
        <v>2020</v>
      </c>
      <c r="B741" s="129" t="s">
        <v>61</v>
      </c>
      <c r="C741" s="129" t="s">
        <v>969</v>
      </c>
      <c r="D741" s="129" t="s">
        <v>913</v>
      </c>
      <c r="E741" s="129" t="s">
        <v>935</v>
      </c>
      <c r="F741" s="129" t="s">
        <v>925</v>
      </c>
      <c r="G741" s="129" t="s">
        <v>928</v>
      </c>
      <c r="H741" s="129" t="s">
        <v>936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19,K741*About!$B$119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16/1000)*10^12</f>
        <v>0</v>
      </c>
      <c r="R741" s="103">
        <f>M741/About!$B$128</f>
        <v>12.742453317220059</v>
      </c>
      <c r="S741" s="96"/>
    </row>
    <row r="742" spans="1:19" x14ac:dyDescent="0.35">
      <c r="A742" s="55">
        <v>2020</v>
      </c>
      <c r="B742" s="129" t="s">
        <v>970</v>
      </c>
      <c r="C742" s="129" t="s">
        <v>969</v>
      </c>
      <c r="D742" s="129" t="s">
        <v>913</v>
      </c>
      <c r="E742" s="129" t="s">
        <v>935</v>
      </c>
      <c r="F742" s="129" t="s">
        <v>925</v>
      </c>
      <c r="G742" s="129" t="s">
        <v>928</v>
      </c>
      <c r="H742" s="129" t="s">
        <v>936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19,K742*About!$B$119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16/1000)*10^12</f>
        <v>3079999972</v>
      </c>
      <c r="R742" s="103">
        <f>M742/About!$B$128</f>
        <v>12.742453317220059</v>
      </c>
      <c r="S742" s="96"/>
    </row>
    <row r="743" spans="1:19" x14ac:dyDescent="0.35">
      <c r="A743" s="55">
        <v>2020</v>
      </c>
      <c r="B743" s="129" t="s">
        <v>256</v>
      </c>
      <c r="C743" s="129" t="s">
        <v>969</v>
      </c>
      <c r="D743" s="129" t="s">
        <v>913</v>
      </c>
      <c r="E743" s="129" t="s">
        <v>935</v>
      </c>
      <c r="F743" s="129" t="s">
        <v>925</v>
      </c>
      <c r="G743" s="129" t="s">
        <v>928</v>
      </c>
      <c r="H743" s="129" t="s">
        <v>936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19,K743*About!$B$119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16/1000)*10^12</f>
        <v>839999971.99999988</v>
      </c>
      <c r="R743" s="103">
        <f>M743/About!$B$128</f>
        <v>12.742453317220059</v>
      </c>
      <c r="S743" s="96"/>
    </row>
    <row r="744" spans="1:19" x14ac:dyDescent="0.35">
      <c r="A744" s="55">
        <v>2020</v>
      </c>
      <c r="B744" s="129" t="s">
        <v>256</v>
      </c>
      <c r="C744" s="129" t="s">
        <v>969</v>
      </c>
      <c r="D744" s="129" t="s">
        <v>895</v>
      </c>
      <c r="E744" s="129" t="s">
        <v>924</v>
      </c>
      <c r="F744" s="129" t="s">
        <v>925</v>
      </c>
      <c r="G744" s="129" t="s">
        <v>928</v>
      </c>
      <c r="H744" s="129" t="s">
        <v>936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19,K744*About!$B$119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16/1000)*10^12</f>
        <v>43399998656</v>
      </c>
      <c r="R744" s="103">
        <f>M744/About!$B$128</f>
        <v>12.742453317220059</v>
      </c>
      <c r="S744" s="96"/>
    </row>
    <row r="745" spans="1:19" x14ac:dyDescent="0.35">
      <c r="A745" s="55">
        <v>2020</v>
      </c>
      <c r="B745" s="129" t="s">
        <v>205</v>
      </c>
      <c r="C745" s="129" t="s">
        <v>969</v>
      </c>
      <c r="D745" s="129" t="s">
        <v>895</v>
      </c>
      <c r="E745" s="129" t="s">
        <v>924</v>
      </c>
      <c r="F745" s="129" t="s">
        <v>925</v>
      </c>
      <c r="G745" s="129" t="s">
        <v>928</v>
      </c>
      <c r="H745" s="129" t="s">
        <v>936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19,K745*About!$B$119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16/1000)*10^12</f>
        <v>297640003080</v>
      </c>
      <c r="R745" s="103">
        <f>M745/About!$B$128</f>
        <v>12.742453317220059</v>
      </c>
      <c r="S745" s="96"/>
    </row>
    <row r="746" spans="1:19" x14ac:dyDescent="0.35">
      <c r="A746" s="55">
        <v>2020</v>
      </c>
      <c r="B746" s="129" t="s">
        <v>970</v>
      </c>
      <c r="C746" s="129" t="s">
        <v>969</v>
      </c>
      <c r="D746" s="129" t="s">
        <v>895</v>
      </c>
      <c r="E746" s="129" t="s">
        <v>924</v>
      </c>
      <c r="F746" s="129" t="s">
        <v>925</v>
      </c>
      <c r="G746" s="129" t="s">
        <v>928</v>
      </c>
      <c r="H746" s="129" t="s">
        <v>936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19,K746*About!$B$119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16/1000)*10^12</f>
        <v>208599994652.00003</v>
      </c>
      <c r="R746" s="103">
        <f>M746/About!$B$128</f>
        <v>12.742453317220059</v>
      </c>
      <c r="S746" s="96"/>
    </row>
    <row r="747" spans="1:19" x14ac:dyDescent="0.35">
      <c r="A747" s="55">
        <v>2020</v>
      </c>
      <c r="B747" s="129" t="s">
        <v>345</v>
      </c>
      <c r="C747" s="129" t="s">
        <v>969</v>
      </c>
      <c r="D747" s="129" t="s">
        <v>895</v>
      </c>
      <c r="E747" s="129" t="s">
        <v>924</v>
      </c>
      <c r="F747" s="129" t="s">
        <v>925</v>
      </c>
      <c r="G747" s="129" t="s">
        <v>928</v>
      </c>
      <c r="H747" s="129" t="s">
        <v>936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19,K747*About!$B$119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16/1000)*10^12</f>
        <v>99399998656</v>
      </c>
      <c r="R747" s="103">
        <f>M747/About!$B$128</f>
        <v>12.742453317220059</v>
      </c>
      <c r="S747" s="96"/>
    </row>
    <row r="748" spans="1:19" x14ac:dyDescent="0.35">
      <c r="A748" s="55">
        <v>2020</v>
      </c>
      <c r="B748" s="129" t="s">
        <v>313</v>
      </c>
      <c r="C748" s="129" t="s">
        <v>969</v>
      </c>
      <c r="D748" s="129" t="s">
        <v>913</v>
      </c>
      <c r="E748" s="129" t="s">
        <v>935</v>
      </c>
      <c r="F748" s="129" t="s">
        <v>925</v>
      </c>
      <c r="G748" s="129" t="s">
        <v>928</v>
      </c>
      <c r="H748" s="129" t="s">
        <v>936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19,K748*About!$B$119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16/1000)*10^12</f>
        <v>2239999944</v>
      </c>
      <c r="R748" s="103">
        <f>M748/About!$B$128</f>
        <v>12.742453317220059</v>
      </c>
      <c r="S748" s="96"/>
    </row>
    <row r="749" spans="1:19" x14ac:dyDescent="0.35">
      <c r="A749" s="55">
        <v>2020</v>
      </c>
      <c r="B749" s="129" t="s">
        <v>313</v>
      </c>
      <c r="C749" s="129" t="s">
        <v>969</v>
      </c>
      <c r="D749" s="129" t="s">
        <v>895</v>
      </c>
      <c r="E749" s="129" t="s">
        <v>924</v>
      </c>
      <c r="F749" s="129" t="s">
        <v>925</v>
      </c>
      <c r="G749" s="129" t="s">
        <v>928</v>
      </c>
      <c r="H749" s="129" t="s">
        <v>936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19,K749*About!$B$119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16/1000)*10^12</f>
        <v>391160007560</v>
      </c>
      <c r="R749" s="103">
        <f>M749/About!$B$128</f>
        <v>12.742453317220059</v>
      </c>
      <c r="S749" s="96"/>
    </row>
    <row r="750" spans="1:19" x14ac:dyDescent="0.35">
      <c r="A750" s="55">
        <v>2020</v>
      </c>
      <c r="B750" s="129" t="s">
        <v>205</v>
      </c>
      <c r="C750" s="129" t="s">
        <v>969</v>
      </c>
      <c r="D750" s="129" t="s">
        <v>913</v>
      </c>
      <c r="E750" s="129" t="s">
        <v>935</v>
      </c>
      <c r="F750" s="129" t="s">
        <v>925</v>
      </c>
      <c r="G750" s="129" t="s">
        <v>928</v>
      </c>
      <c r="H750" s="129" t="s">
        <v>936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19,K750*About!$B$119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16/1000)*10^12</f>
        <v>839999971.99999988</v>
      </c>
      <c r="R750" s="103">
        <f>M750/About!$B$128</f>
        <v>12.742453317220059</v>
      </c>
      <c r="S750" s="96"/>
    </row>
    <row r="751" spans="1:19" x14ac:dyDescent="0.35">
      <c r="A751" s="55">
        <v>2020</v>
      </c>
      <c r="B751" s="129" t="s">
        <v>61</v>
      </c>
      <c r="C751" s="129" t="s">
        <v>969</v>
      </c>
      <c r="D751" s="129" t="s">
        <v>895</v>
      </c>
      <c r="E751" s="129" t="s">
        <v>924</v>
      </c>
      <c r="F751" s="129" t="s">
        <v>925</v>
      </c>
      <c r="G751" s="129" t="s">
        <v>928</v>
      </c>
      <c r="H751" s="129" t="s">
        <v>936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19,K751*About!$B$119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16/1000)*10^12</f>
        <v>21279999719.999996</v>
      </c>
      <c r="R751" s="103">
        <f>M751/About!$B$128</f>
        <v>12.742453317220059</v>
      </c>
      <c r="S751" s="96"/>
    </row>
    <row r="752" spans="1:19" x14ac:dyDescent="0.35">
      <c r="A752" s="55">
        <v>2020</v>
      </c>
      <c r="B752" s="129" t="s">
        <v>158</v>
      </c>
      <c r="C752" s="129" t="s">
        <v>969</v>
      </c>
      <c r="D752" s="129" t="s">
        <v>895</v>
      </c>
      <c r="E752" s="129" t="s">
        <v>919</v>
      </c>
      <c r="F752" s="129" t="s">
        <v>915</v>
      </c>
      <c r="G752" s="129" t="s">
        <v>916</v>
      </c>
      <c r="H752" s="129" t="s">
        <v>933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19,K752*About!$B$119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16/1000)*10^12</f>
        <v>26599999664</v>
      </c>
      <c r="R752" s="103">
        <f>M752/About!$B$128</f>
        <v>12.776246316787899</v>
      </c>
      <c r="S752" s="96"/>
    </row>
    <row r="753" spans="1:19" x14ac:dyDescent="0.35">
      <c r="A753" s="55">
        <v>2020</v>
      </c>
      <c r="B753" s="129" t="s">
        <v>254</v>
      </c>
      <c r="C753" s="129" t="s">
        <v>732</v>
      </c>
      <c r="D753" s="129" t="s">
        <v>913</v>
      </c>
      <c r="E753" s="129" t="s">
        <v>922</v>
      </c>
      <c r="F753" s="129" t="s">
        <v>915</v>
      </c>
      <c r="G753" s="129" t="s">
        <v>916</v>
      </c>
      <c r="H753" s="129" t="s">
        <v>923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19,K753*About!$B$119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16/1000)*10^12</f>
        <v>0</v>
      </c>
      <c r="R753" s="103">
        <f>M753/About!$B$128</f>
        <v>12.776246316787899</v>
      </c>
      <c r="S753" s="96"/>
    </row>
    <row r="754" spans="1:19" x14ac:dyDescent="0.35">
      <c r="A754" s="55">
        <v>2020</v>
      </c>
      <c r="B754" s="129" t="s">
        <v>254</v>
      </c>
      <c r="C754" s="129" t="s">
        <v>732</v>
      </c>
      <c r="D754" s="129" t="s">
        <v>895</v>
      </c>
      <c r="E754" s="129" t="s">
        <v>927</v>
      </c>
      <c r="F754" s="129" t="s">
        <v>915</v>
      </c>
      <c r="G754" s="129" t="s">
        <v>916</v>
      </c>
      <c r="H754" s="129" t="s">
        <v>923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19,K754*About!$B$119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16/1000)*10^12</f>
        <v>0</v>
      </c>
      <c r="R754" s="103">
        <f>M754/About!$B$128</f>
        <v>12.776246316787899</v>
      </c>
      <c r="S754" s="96"/>
    </row>
    <row r="755" spans="1:19" x14ac:dyDescent="0.35">
      <c r="A755" s="55">
        <v>2020</v>
      </c>
      <c r="B755" s="129" t="s">
        <v>158</v>
      </c>
      <c r="C755" s="129" t="s">
        <v>969</v>
      </c>
      <c r="D755" s="129" t="s">
        <v>895</v>
      </c>
      <c r="E755" s="129" t="s">
        <v>921</v>
      </c>
      <c r="F755" s="129" t="s">
        <v>915</v>
      </c>
      <c r="G755" s="129" t="s">
        <v>916</v>
      </c>
      <c r="H755" s="129" t="s">
        <v>933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19,K755*About!$B$119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16/1000)*10^12</f>
        <v>0</v>
      </c>
      <c r="R755" s="103">
        <f>M755/About!$B$128</f>
        <v>12.776246316787899</v>
      </c>
      <c r="S755" s="96"/>
    </row>
    <row r="756" spans="1:19" x14ac:dyDescent="0.35">
      <c r="A756" s="55">
        <v>2020</v>
      </c>
      <c r="B756" s="129" t="s">
        <v>32</v>
      </c>
      <c r="C756" s="129" t="s">
        <v>969</v>
      </c>
      <c r="D756" s="129" t="s">
        <v>895</v>
      </c>
      <c r="E756" s="129" t="s">
        <v>927</v>
      </c>
      <c r="F756" s="129" t="s">
        <v>915</v>
      </c>
      <c r="G756" s="129" t="s">
        <v>916</v>
      </c>
      <c r="H756" s="129" t="s">
        <v>931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19,K756*About!$B$119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16/1000)*10^12</f>
        <v>377160007560</v>
      </c>
      <c r="R756" s="103">
        <f>M756/About!$B$128</f>
        <v>12.826935865984384</v>
      </c>
      <c r="S756" s="96"/>
    </row>
    <row r="757" spans="1:19" x14ac:dyDescent="0.35">
      <c r="A757" s="55">
        <v>2020</v>
      </c>
      <c r="B757" s="129" t="s">
        <v>59</v>
      </c>
      <c r="C757" s="129" t="s">
        <v>732</v>
      </c>
      <c r="D757" s="129" t="s">
        <v>895</v>
      </c>
      <c r="E757" s="129" t="s">
        <v>927</v>
      </c>
      <c r="F757" s="129" t="s">
        <v>915</v>
      </c>
      <c r="G757" s="129" t="s">
        <v>916</v>
      </c>
      <c r="H757" s="129" t="s">
        <v>923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19,K757*About!$B$119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16/1000)*10^12</f>
        <v>280000000</v>
      </c>
      <c r="R757" s="103">
        <f>M757/About!$B$128</f>
        <v>12.860728916241772</v>
      </c>
      <c r="S757" s="96"/>
    </row>
    <row r="758" spans="1:19" x14ac:dyDescent="0.35">
      <c r="A758" s="55">
        <v>2020</v>
      </c>
      <c r="B758" s="129" t="s">
        <v>59</v>
      </c>
      <c r="C758" s="129" t="s">
        <v>732</v>
      </c>
      <c r="D758" s="129" t="s">
        <v>913</v>
      </c>
      <c r="E758" s="129" t="s">
        <v>922</v>
      </c>
      <c r="F758" s="129" t="s">
        <v>915</v>
      </c>
      <c r="G758" s="129" t="s">
        <v>916</v>
      </c>
      <c r="H758" s="129" t="s">
        <v>923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19,K758*About!$B$119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16/1000)*10^12</f>
        <v>1119999972</v>
      </c>
      <c r="R758" s="103">
        <f>M758/About!$B$128</f>
        <v>12.860728916241772</v>
      </c>
      <c r="S758" s="96"/>
    </row>
    <row r="759" spans="1:19" x14ac:dyDescent="0.35">
      <c r="A759" s="55">
        <v>2020</v>
      </c>
      <c r="B759" s="129" t="s">
        <v>343</v>
      </c>
      <c r="C759" s="129" t="s">
        <v>732</v>
      </c>
      <c r="D759" s="129" t="s">
        <v>913</v>
      </c>
      <c r="E759" s="129" t="s">
        <v>922</v>
      </c>
      <c r="F759" s="129" t="s">
        <v>915</v>
      </c>
      <c r="G759" s="129" t="s">
        <v>916</v>
      </c>
      <c r="H759" s="129" t="s">
        <v>923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19,K759*About!$B$119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16/1000)*10^12</f>
        <v>280000000</v>
      </c>
      <c r="R759" s="103">
        <f>M759/About!$B$128</f>
        <v>12.877625415180866</v>
      </c>
      <c r="S759" s="96"/>
    </row>
    <row r="760" spans="1:19" x14ac:dyDescent="0.35">
      <c r="A760" s="55">
        <v>2020</v>
      </c>
      <c r="B760" s="129" t="s">
        <v>343</v>
      </c>
      <c r="C760" s="129" t="s">
        <v>732</v>
      </c>
      <c r="D760" s="129" t="s">
        <v>895</v>
      </c>
      <c r="E760" s="129" t="s">
        <v>927</v>
      </c>
      <c r="F760" s="129" t="s">
        <v>915</v>
      </c>
      <c r="G760" s="129" t="s">
        <v>916</v>
      </c>
      <c r="H760" s="129" t="s">
        <v>923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19,K760*About!$B$119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16/1000)*10^12</f>
        <v>560000000</v>
      </c>
      <c r="R760" s="103">
        <f>M760/About!$B$128</f>
        <v>12.877625415180866</v>
      </c>
      <c r="S760" s="96"/>
    </row>
    <row r="761" spans="1:19" x14ac:dyDescent="0.35">
      <c r="A761" s="55">
        <v>2020</v>
      </c>
      <c r="B761" s="129" t="s">
        <v>84</v>
      </c>
      <c r="C761" s="129" t="s">
        <v>732</v>
      </c>
      <c r="D761" s="129" t="s">
        <v>895</v>
      </c>
      <c r="E761" s="129" t="s">
        <v>927</v>
      </c>
      <c r="F761" s="129" t="s">
        <v>915</v>
      </c>
      <c r="G761" s="129" t="s">
        <v>916</v>
      </c>
      <c r="H761" s="129" t="s">
        <v>923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19,K761*About!$B$119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16/1000)*10^12</f>
        <v>0</v>
      </c>
      <c r="R761" s="103">
        <f>M761/About!$B$128</f>
        <v>12.877625415180866</v>
      </c>
      <c r="S761" s="96"/>
    </row>
    <row r="762" spans="1:19" x14ac:dyDescent="0.35">
      <c r="A762" s="55">
        <v>2020</v>
      </c>
      <c r="B762" s="129" t="s">
        <v>27</v>
      </c>
      <c r="C762" s="129" t="s">
        <v>732</v>
      </c>
      <c r="D762" s="129" t="s">
        <v>913</v>
      </c>
      <c r="E762" s="129" t="s">
        <v>922</v>
      </c>
      <c r="F762" s="129" t="s">
        <v>915</v>
      </c>
      <c r="G762" s="129" t="s">
        <v>916</v>
      </c>
      <c r="H762" s="129" t="s">
        <v>923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19,K762*About!$B$119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16/1000)*10^12</f>
        <v>0</v>
      </c>
      <c r="R762" s="103">
        <f>M762/About!$B$128</f>
        <v>12.911418465438256</v>
      </c>
      <c r="S762" s="96"/>
    </row>
    <row r="763" spans="1:19" x14ac:dyDescent="0.35">
      <c r="A763" s="55">
        <v>2020</v>
      </c>
      <c r="B763" s="129" t="s">
        <v>27</v>
      </c>
      <c r="C763" s="129" t="s">
        <v>732</v>
      </c>
      <c r="D763" s="129" t="s">
        <v>895</v>
      </c>
      <c r="E763" s="129" t="s">
        <v>927</v>
      </c>
      <c r="F763" s="129" t="s">
        <v>915</v>
      </c>
      <c r="G763" s="129" t="s">
        <v>916</v>
      </c>
      <c r="H763" s="129" t="s">
        <v>923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19,K763*About!$B$119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16/1000)*10^12</f>
        <v>280000000</v>
      </c>
      <c r="R763" s="103">
        <f>M763/About!$B$128</f>
        <v>12.911418465438256</v>
      </c>
      <c r="S763" s="96"/>
    </row>
    <row r="764" spans="1:19" x14ac:dyDescent="0.35">
      <c r="A764" s="55">
        <v>2020</v>
      </c>
      <c r="B764" s="129" t="s">
        <v>938</v>
      </c>
      <c r="C764" s="129" t="s">
        <v>969</v>
      </c>
      <c r="D764" s="129" t="s">
        <v>895</v>
      </c>
      <c r="E764" s="129" t="s">
        <v>927</v>
      </c>
      <c r="F764" s="129" t="s">
        <v>915</v>
      </c>
      <c r="G764" s="129" t="s">
        <v>928</v>
      </c>
      <c r="H764" s="129" t="s">
        <v>929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19,K764*About!$B$119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16/1000)*10^12</f>
        <v>17360000140</v>
      </c>
      <c r="R764" s="103">
        <f>M764/About!$B$128</f>
        <v>12.928314966067001</v>
      </c>
      <c r="S764" s="96"/>
    </row>
    <row r="765" spans="1:19" x14ac:dyDescent="0.35">
      <c r="A765" s="55">
        <v>2020</v>
      </c>
      <c r="B765" s="129" t="s">
        <v>938</v>
      </c>
      <c r="C765" s="129" t="s">
        <v>969</v>
      </c>
      <c r="D765" s="129" t="s">
        <v>913</v>
      </c>
      <c r="E765" s="129" t="s">
        <v>922</v>
      </c>
      <c r="F765" s="129" t="s">
        <v>915</v>
      </c>
      <c r="G765" s="129" t="s">
        <v>928</v>
      </c>
      <c r="H765" s="129" t="s">
        <v>929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19,K765*About!$B$119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16/1000)*10^12</f>
        <v>12319999944</v>
      </c>
      <c r="R765" s="103">
        <f>M765/About!$B$128</f>
        <v>-0.69275714250142528</v>
      </c>
      <c r="S765" s="96"/>
    </row>
    <row r="766" spans="1:19" x14ac:dyDescent="0.35">
      <c r="A766" s="55">
        <v>2020</v>
      </c>
      <c r="B766" s="129" t="s">
        <v>973</v>
      </c>
      <c r="C766" s="129" t="s">
        <v>712</v>
      </c>
      <c r="D766" s="129" t="s">
        <v>913</v>
      </c>
      <c r="E766" s="129" t="s">
        <v>914</v>
      </c>
      <c r="F766" s="129" t="s">
        <v>915</v>
      </c>
      <c r="G766" s="129" t="s">
        <v>930</v>
      </c>
      <c r="H766" s="129" t="s">
        <v>931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19,K766*About!$B$119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16/1000)*10^12</f>
        <v>6440000112</v>
      </c>
      <c r="R766" s="103">
        <f>M766/About!$B$128</f>
        <v>-0.64206759330494212</v>
      </c>
      <c r="S766" s="96"/>
    </row>
    <row r="767" spans="1:19" x14ac:dyDescent="0.35">
      <c r="A767" s="55">
        <v>2020</v>
      </c>
      <c r="B767" s="129" t="s">
        <v>258</v>
      </c>
      <c r="C767" s="129" t="s">
        <v>712</v>
      </c>
      <c r="D767" s="129" t="s">
        <v>913</v>
      </c>
      <c r="E767" s="129" t="s">
        <v>922</v>
      </c>
      <c r="F767" s="129" t="s">
        <v>915</v>
      </c>
      <c r="G767" s="129" t="s">
        <v>930</v>
      </c>
      <c r="H767" s="129" t="s">
        <v>931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19,K767*About!$B$119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16/1000)*10^12</f>
        <v>5040000195.999999</v>
      </c>
      <c r="R767" s="103">
        <f>M767/About!$B$128</f>
        <v>-0.64206759330494212</v>
      </c>
      <c r="S767" s="96"/>
    </row>
    <row r="768" spans="1:19" x14ac:dyDescent="0.35">
      <c r="A768" s="55">
        <v>2020</v>
      </c>
      <c r="B768" s="129" t="s">
        <v>258</v>
      </c>
      <c r="C768" s="129" t="s">
        <v>712</v>
      </c>
      <c r="D768" s="129" t="s">
        <v>913</v>
      </c>
      <c r="E768" s="129" t="s">
        <v>914</v>
      </c>
      <c r="F768" s="129" t="s">
        <v>915</v>
      </c>
      <c r="G768" s="129" t="s">
        <v>930</v>
      </c>
      <c r="H768" s="129" t="s">
        <v>931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19,K768*About!$B$119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16/1000)*10^12</f>
        <v>11200000168</v>
      </c>
      <c r="R768" s="103">
        <f>M768/About!$B$128</f>
        <v>12.979004515263483</v>
      </c>
      <c r="S768" s="96"/>
    </row>
    <row r="769" spans="1:19" x14ac:dyDescent="0.35">
      <c r="A769" s="55">
        <v>2020</v>
      </c>
      <c r="B769" s="129" t="s">
        <v>32</v>
      </c>
      <c r="C769" s="129" t="s">
        <v>969</v>
      </c>
      <c r="D769" s="129" t="s">
        <v>913</v>
      </c>
      <c r="E769" s="129" t="s">
        <v>922</v>
      </c>
      <c r="F769" s="129" t="s">
        <v>915</v>
      </c>
      <c r="G769" s="129" t="s">
        <v>916</v>
      </c>
      <c r="H769" s="129" t="s">
        <v>931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19,K769*About!$B$119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16/1000)*10^12</f>
        <v>129919996248.00002</v>
      </c>
      <c r="R769" s="103">
        <f>M769/About!$B$128</f>
        <v>12.99590101420258</v>
      </c>
      <c r="S769" s="96"/>
    </row>
    <row r="770" spans="1:19" x14ac:dyDescent="0.35">
      <c r="A770" s="55">
        <v>2020</v>
      </c>
      <c r="B770" s="129" t="s">
        <v>264</v>
      </c>
      <c r="C770" s="129" t="s">
        <v>974</v>
      </c>
      <c r="D770" s="129" t="s">
        <v>895</v>
      </c>
      <c r="E770" s="129" t="s">
        <v>921</v>
      </c>
      <c r="F770" s="129" t="s">
        <v>915</v>
      </c>
      <c r="G770" s="129" t="s">
        <v>916</v>
      </c>
      <c r="H770" s="129" t="s">
        <v>920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19,K770*About!$B$119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16/1000)*10^12</f>
        <v>280000000</v>
      </c>
      <c r="R770" s="103">
        <f>M770/About!$B$128</f>
        <v>13.029694064459967</v>
      </c>
      <c r="S770" s="96"/>
    </row>
    <row r="771" spans="1:19" x14ac:dyDescent="0.35">
      <c r="A771" s="55">
        <v>2020</v>
      </c>
      <c r="B771" s="129" t="s">
        <v>264</v>
      </c>
      <c r="C771" s="129" t="s">
        <v>974</v>
      </c>
      <c r="D771" s="129" t="s">
        <v>895</v>
      </c>
      <c r="E771" s="129" t="s">
        <v>919</v>
      </c>
      <c r="F771" s="129" t="s">
        <v>915</v>
      </c>
      <c r="G771" s="129" t="s">
        <v>916</v>
      </c>
      <c r="H771" s="129" t="s">
        <v>920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19,K771*About!$B$119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16/1000)*10^12</f>
        <v>4564279846000.001</v>
      </c>
      <c r="R771" s="103">
        <f>M771/About!$B$128</f>
        <v>13.029694064459967</v>
      </c>
      <c r="S771" s="96"/>
    </row>
    <row r="772" spans="1:19" x14ac:dyDescent="0.35">
      <c r="A772" s="55">
        <v>2020</v>
      </c>
      <c r="B772" s="129" t="s">
        <v>215</v>
      </c>
      <c r="C772" s="129" t="s">
        <v>714</v>
      </c>
      <c r="D772" s="129" t="s">
        <v>913</v>
      </c>
      <c r="E772" s="129" t="s">
        <v>914</v>
      </c>
      <c r="F772" s="129" t="s">
        <v>915</v>
      </c>
      <c r="G772" s="129" t="s">
        <v>928</v>
      </c>
      <c r="H772" s="129" t="s">
        <v>929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19,K772*About!$B$119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16/1000)*10^12</f>
        <v>39199999327.999992</v>
      </c>
      <c r="R772" s="103">
        <f>M772/About!$B$128</f>
        <v>13.080383613656451</v>
      </c>
      <c r="S772" s="96"/>
    </row>
    <row r="773" spans="1:19" x14ac:dyDescent="0.35">
      <c r="A773" s="55">
        <v>2020</v>
      </c>
      <c r="B773" s="129" t="s">
        <v>215</v>
      </c>
      <c r="C773" s="129" t="s">
        <v>714</v>
      </c>
      <c r="D773" s="129" t="s">
        <v>895</v>
      </c>
      <c r="E773" s="129" t="s">
        <v>919</v>
      </c>
      <c r="F773" s="129" t="s">
        <v>915</v>
      </c>
      <c r="G773" s="129" t="s">
        <v>928</v>
      </c>
      <c r="H773" s="129" t="s">
        <v>929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19,K773*About!$B$119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16/1000)*10^12</f>
        <v>73920002940</v>
      </c>
      <c r="R773" s="103">
        <f>M773/About!$B$128</f>
        <v>13.080383613656451</v>
      </c>
      <c r="S773" s="96"/>
    </row>
    <row r="774" spans="1:19" x14ac:dyDescent="0.35">
      <c r="A774" s="55">
        <v>2020</v>
      </c>
      <c r="B774" s="129" t="s">
        <v>215</v>
      </c>
      <c r="C774" s="129" t="s">
        <v>714</v>
      </c>
      <c r="D774" s="129" t="s">
        <v>895</v>
      </c>
      <c r="E774" s="129" t="s">
        <v>921</v>
      </c>
      <c r="F774" s="129" t="s">
        <v>915</v>
      </c>
      <c r="G774" s="129" t="s">
        <v>928</v>
      </c>
      <c r="H774" s="129" t="s">
        <v>929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19,K774*About!$B$119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16/1000)*10^12</f>
        <v>3639999860</v>
      </c>
      <c r="R774" s="103">
        <f>M774/About!$B$128</f>
        <v>13.080383613656451</v>
      </c>
      <c r="S774" s="96"/>
    </row>
    <row r="775" spans="1:19" x14ac:dyDescent="0.35">
      <c r="A775" s="55">
        <v>2020</v>
      </c>
      <c r="B775" s="129" t="s">
        <v>233</v>
      </c>
      <c r="C775" s="129" t="s">
        <v>969</v>
      </c>
      <c r="D775" s="129" t="s">
        <v>913</v>
      </c>
      <c r="E775" s="129" t="s">
        <v>914</v>
      </c>
      <c r="F775" s="129" t="s">
        <v>915</v>
      </c>
      <c r="G775" s="129" t="s">
        <v>916</v>
      </c>
      <c r="H775" s="129" t="s">
        <v>926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19,K775*About!$B$119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16/1000)*10^12</f>
        <v>3639999860</v>
      </c>
      <c r="R775" s="103">
        <f>M775/About!$B$128</f>
        <v>13.114176613224291</v>
      </c>
      <c r="S775" s="96"/>
    </row>
    <row r="776" spans="1:19" x14ac:dyDescent="0.35">
      <c r="A776" s="55">
        <v>2020</v>
      </c>
      <c r="B776" s="129" t="s">
        <v>233</v>
      </c>
      <c r="C776" s="129" t="s">
        <v>969</v>
      </c>
      <c r="D776" s="129" t="s">
        <v>895</v>
      </c>
      <c r="E776" s="129" t="s">
        <v>919</v>
      </c>
      <c r="F776" s="129" t="s">
        <v>915</v>
      </c>
      <c r="G776" s="129" t="s">
        <v>916</v>
      </c>
      <c r="H776" s="129" t="s">
        <v>926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19,K776*About!$B$119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16/1000)*10^12</f>
        <v>22400000336</v>
      </c>
      <c r="R776" s="103">
        <f>M776/About!$B$128</f>
        <v>-0.50689549534413481</v>
      </c>
      <c r="S776" s="96"/>
    </row>
    <row r="777" spans="1:19" x14ac:dyDescent="0.35">
      <c r="A777" s="55">
        <v>2020</v>
      </c>
      <c r="B777" s="129" t="s">
        <v>59</v>
      </c>
      <c r="C777" s="129" t="s">
        <v>732</v>
      </c>
      <c r="D777" s="129" t="s">
        <v>913</v>
      </c>
      <c r="E777" s="129" t="s">
        <v>914</v>
      </c>
      <c r="F777" s="129" t="s">
        <v>915</v>
      </c>
      <c r="G777" s="129" t="s">
        <v>930</v>
      </c>
      <c r="H777" s="129" t="s">
        <v>931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19,K777*About!$B$119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16/1000)*10^12</f>
        <v>49839999188</v>
      </c>
      <c r="R777" s="103">
        <f>M777/About!$B$128</f>
        <v>-0.50689549534413481</v>
      </c>
      <c r="S777" s="96"/>
    </row>
    <row r="778" spans="1:19" x14ac:dyDescent="0.35">
      <c r="A778" s="55">
        <v>2020</v>
      </c>
      <c r="B778" s="129" t="s">
        <v>59</v>
      </c>
      <c r="C778" s="129" t="s">
        <v>732</v>
      </c>
      <c r="D778" s="129" t="s">
        <v>913</v>
      </c>
      <c r="E778" s="129" t="s">
        <v>918</v>
      </c>
      <c r="F778" s="129" t="s">
        <v>915</v>
      </c>
      <c r="G778" s="129" t="s">
        <v>930</v>
      </c>
      <c r="H778" s="129" t="s">
        <v>931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19,K778*About!$B$119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16/1000)*10^12</f>
        <v>280000000</v>
      </c>
      <c r="R778" s="103">
        <f>M778/About!$B$128</f>
        <v>-0.50689549534413481</v>
      </c>
      <c r="S778" s="96"/>
    </row>
    <row r="779" spans="1:19" x14ac:dyDescent="0.35">
      <c r="A779" s="55">
        <v>2020</v>
      </c>
      <c r="B779" s="129" t="s">
        <v>59</v>
      </c>
      <c r="C779" s="129" t="s">
        <v>732</v>
      </c>
      <c r="D779" s="129" t="s">
        <v>913</v>
      </c>
      <c r="E779" s="129" t="s">
        <v>922</v>
      </c>
      <c r="F779" s="129" t="s">
        <v>915</v>
      </c>
      <c r="G779" s="129" t="s">
        <v>930</v>
      </c>
      <c r="H779" s="129" t="s">
        <v>931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19,K779*About!$B$119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16/1000)*10^12</f>
        <v>599479995800</v>
      </c>
      <c r="R779" s="103">
        <f>M779/About!$B$128</f>
        <v>13.114176613224291</v>
      </c>
      <c r="S779" s="96"/>
    </row>
    <row r="780" spans="1:19" x14ac:dyDescent="0.35">
      <c r="A780" s="55">
        <v>2020</v>
      </c>
      <c r="B780" s="129" t="s">
        <v>27</v>
      </c>
      <c r="C780" s="129" t="s">
        <v>732</v>
      </c>
      <c r="D780" s="129" t="s">
        <v>895</v>
      </c>
      <c r="E780" s="129" t="s">
        <v>921</v>
      </c>
      <c r="F780" s="129" t="s">
        <v>915</v>
      </c>
      <c r="G780" s="129" t="s">
        <v>928</v>
      </c>
      <c r="H780" s="129" t="s">
        <v>929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19,K780*About!$B$119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16/1000)*10^12</f>
        <v>662760002240.00012</v>
      </c>
      <c r="R780" s="103">
        <f>M780/About!$B$128</f>
        <v>13.215555736962033</v>
      </c>
      <c r="S780" s="96"/>
    </row>
    <row r="781" spans="1:19" x14ac:dyDescent="0.35">
      <c r="A781" s="55">
        <v>2020</v>
      </c>
      <c r="B781" s="129" t="s">
        <v>27</v>
      </c>
      <c r="C781" s="129" t="s">
        <v>732</v>
      </c>
      <c r="D781" s="129" t="s">
        <v>895</v>
      </c>
      <c r="E781" s="129" t="s">
        <v>919</v>
      </c>
      <c r="F781" s="129" t="s">
        <v>915</v>
      </c>
      <c r="G781" s="129" t="s">
        <v>928</v>
      </c>
      <c r="H781" s="129" t="s">
        <v>929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19,K781*About!$B$119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16/1000)*10^12</f>
        <v>399560012880</v>
      </c>
      <c r="R781" s="103">
        <f>M781/About!$B$128</f>
        <v>13.215555736962033</v>
      </c>
      <c r="S781" s="96"/>
    </row>
    <row r="782" spans="1:19" x14ac:dyDescent="0.35">
      <c r="A782" s="55">
        <v>2020</v>
      </c>
      <c r="B782" s="129" t="s">
        <v>108</v>
      </c>
      <c r="C782" s="129" t="s">
        <v>732</v>
      </c>
      <c r="D782" s="129" t="s">
        <v>895</v>
      </c>
      <c r="E782" s="129" t="s">
        <v>919</v>
      </c>
      <c r="F782" s="129" t="s">
        <v>915</v>
      </c>
      <c r="G782" s="129" t="s">
        <v>928</v>
      </c>
      <c r="H782" s="129" t="s">
        <v>929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19,K782*About!$B$119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16/1000)*10^12</f>
        <v>3079999972</v>
      </c>
      <c r="R782" s="103">
        <f>M782/About!$B$128</f>
        <v>13.215555736962033</v>
      </c>
      <c r="S782" s="96"/>
    </row>
    <row r="783" spans="1:19" x14ac:dyDescent="0.35">
      <c r="A783" s="55">
        <v>2020</v>
      </c>
      <c r="B783" s="129" t="s">
        <v>53</v>
      </c>
      <c r="C783" s="129" t="s">
        <v>732</v>
      </c>
      <c r="D783" s="129" t="s">
        <v>895</v>
      </c>
      <c r="E783" s="129" t="s">
        <v>919</v>
      </c>
      <c r="F783" s="129" t="s">
        <v>915</v>
      </c>
      <c r="G783" s="129" t="s">
        <v>928</v>
      </c>
      <c r="H783" s="129" t="s">
        <v>929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19,K783*About!$B$119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16/1000)*10^12</f>
        <v>495040008680.00006</v>
      </c>
      <c r="R783" s="103">
        <f>M783/About!$B$128</f>
        <v>13.215555736962033</v>
      </c>
      <c r="S783" s="96"/>
    </row>
    <row r="784" spans="1:19" x14ac:dyDescent="0.35">
      <c r="A784" s="55">
        <v>2020</v>
      </c>
      <c r="B784" s="129" t="s">
        <v>84</v>
      </c>
      <c r="C784" s="129" t="s">
        <v>732</v>
      </c>
      <c r="D784" s="129" t="s">
        <v>913</v>
      </c>
      <c r="E784" s="129" t="s">
        <v>914</v>
      </c>
      <c r="F784" s="129" t="s">
        <v>915</v>
      </c>
      <c r="G784" s="129" t="s">
        <v>928</v>
      </c>
      <c r="H784" s="129" t="s">
        <v>929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19,K784*About!$B$119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16/1000)*10^12</f>
        <v>159320001596</v>
      </c>
      <c r="R784" s="103">
        <f>M784/About!$B$128</f>
        <v>13.215555736962033</v>
      </c>
      <c r="S784" s="96"/>
    </row>
    <row r="785" spans="1:19" x14ac:dyDescent="0.35">
      <c r="A785" s="55">
        <v>2020</v>
      </c>
      <c r="B785" s="129" t="s">
        <v>343</v>
      </c>
      <c r="C785" s="129" t="s">
        <v>732</v>
      </c>
      <c r="D785" s="129" t="s">
        <v>895</v>
      </c>
      <c r="E785" s="129" t="s">
        <v>919</v>
      </c>
      <c r="F785" s="129" t="s">
        <v>915</v>
      </c>
      <c r="G785" s="129" t="s">
        <v>928</v>
      </c>
      <c r="H785" s="129" t="s">
        <v>929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19,K785*About!$B$119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16/1000)*10^12</f>
        <v>1945440094079.9998</v>
      </c>
      <c r="R785" s="103">
        <f>M785/About!$B$128</f>
        <v>13.215555736962033</v>
      </c>
      <c r="S785" s="96"/>
    </row>
    <row r="786" spans="1:19" x14ac:dyDescent="0.35">
      <c r="A786" s="55">
        <v>2020</v>
      </c>
      <c r="B786" s="129" t="s">
        <v>343</v>
      </c>
      <c r="C786" s="129" t="s">
        <v>732</v>
      </c>
      <c r="D786" s="129" t="s">
        <v>913</v>
      </c>
      <c r="E786" s="129" t="s">
        <v>914</v>
      </c>
      <c r="F786" s="129" t="s">
        <v>915</v>
      </c>
      <c r="G786" s="129" t="s">
        <v>928</v>
      </c>
      <c r="H786" s="129" t="s">
        <v>929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19,K786*About!$B$119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16/1000)*10^12</f>
        <v>825719993560</v>
      </c>
      <c r="R786" s="103">
        <f>M786/About!$B$128</f>
        <v>13.215555736962033</v>
      </c>
      <c r="S786" s="96"/>
    </row>
    <row r="787" spans="1:19" x14ac:dyDescent="0.35">
      <c r="A787" s="55">
        <v>2020</v>
      </c>
      <c r="B787" s="129" t="s">
        <v>108</v>
      </c>
      <c r="C787" s="129" t="s">
        <v>732</v>
      </c>
      <c r="D787" s="129" t="s">
        <v>913</v>
      </c>
      <c r="E787" s="129" t="s">
        <v>914</v>
      </c>
      <c r="F787" s="129" t="s">
        <v>915</v>
      </c>
      <c r="G787" s="129" t="s">
        <v>928</v>
      </c>
      <c r="H787" s="129" t="s">
        <v>929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19,K787*About!$B$119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16/1000)*10^12</f>
        <v>166039995183.99997</v>
      </c>
      <c r="R787" s="103">
        <f>M787/About!$B$128</f>
        <v>13.215555736962033</v>
      </c>
      <c r="S787" s="96"/>
    </row>
    <row r="788" spans="1:19" x14ac:dyDescent="0.35">
      <c r="A788" s="55">
        <v>2020</v>
      </c>
      <c r="B788" s="129" t="s">
        <v>977</v>
      </c>
      <c r="C788" s="129" t="s">
        <v>732</v>
      </c>
      <c r="D788" s="129" t="s">
        <v>895</v>
      </c>
      <c r="E788" s="129" t="s">
        <v>927</v>
      </c>
      <c r="F788" s="129" t="s">
        <v>915</v>
      </c>
      <c r="G788" s="129" t="s">
        <v>916</v>
      </c>
      <c r="H788" s="129" t="s">
        <v>923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19,K788*About!$B$119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16/1000)*10^12</f>
        <v>560000000</v>
      </c>
      <c r="R788" s="103">
        <f>M788/About!$B$128</f>
        <v>13.215555736962033</v>
      </c>
      <c r="S788" s="96"/>
    </row>
    <row r="789" spans="1:19" x14ac:dyDescent="0.35">
      <c r="A789" s="55">
        <v>2020</v>
      </c>
      <c r="B789" s="129" t="s">
        <v>977</v>
      </c>
      <c r="C789" s="129" t="s">
        <v>732</v>
      </c>
      <c r="D789" s="129" t="s">
        <v>895</v>
      </c>
      <c r="E789" s="129" t="s">
        <v>919</v>
      </c>
      <c r="F789" s="129" t="s">
        <v>915</v>
      </c>
      <c r="G789" s="129" t="s">
        <v>928</v>
      </c>
      <c r="H789" s="129" t="s">
        <v>929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19,K789*About!$B$119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16/1000)*10^12</f>
        <v>16800000672</v>
      </c>
      <c r="R789" s="103">
        <f>M789/About!$B$128</f>
        <v>13.215555736962033</v>
      </c>
      <c r="S789" s="96"/>
    </row>
    <row r="790" spans="1:19" x14ac:dyDescent="0.35">
      <c r="A790" s="55">
        <v>2020</v>
      </c>
      <c r="B790" s="129" t="s">
        <v>264</v>
      </c>
      <c r="C790" s="129" t="s">
        <v>974</v>
      </c>
      <c r="D790" s="129" t="s">
        <v>913</v>
      </c>
      <c r="E790" s="129" t="s">
        <v>914</v>
      </c>
      <c r="F790" s="129" t="s">
        <v>915</v>
      </c>
      <c r="G790" s="129" t="s">
        <v>916</v>
      </c>
      <c r="H790" s="129" t="s">
        <v>917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19,K790*About!$B$119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16/1000)*10^12</f>
        <v>26879999412</v>
      </c>
      <c r="R790" s="103">
        <f>M790/About!$B$128</f>
        <v>13.215555736962033</v>
      </c>
      <c r="S790" s="96"/>
    </row>
    <row r="791" spans="1:19" x14ac:dyDescent="0.35">
      <c r="A791" s="55">
        <v>2020</v>
      </c>
      <c r="B791" s="129" t="s">
        <v>254</v>
      </c>
      <c r="C791" s="129" t="s">
        <v>732</v>
      </c>
      <c r="D791" s="129" t="s">
        <v>913</v>
      </c>
      <c r="E791" s="129" t="s">
        <v>914</v>
      </c>
      <c r="F791" s="129" t="s">
        <v>915</v>
      </c>
      <c r="G791" s="129" t="s">
        <v>928</v>
      </c>
      <c r="H791" s="129" t="s">
        <v>929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19,K791*About!$B$119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16/1000)*10^12</f>
        <v>19040000196</v>
      </c>
      <c r="R791" s="103">
        <f>M791/About!$B$128</f>
        <v>13.215555736962033</v>
      </c>
      <c r="S791" s="96"/>
    </row>
    <row r="792" spans="1:19" x14ac:dyDescent="0.35">
      <c r="A792" s="55">
        <v>2020</v>
      </c>
      <c r="B792" s="129" t="s">
        <v>53</v>
      </c>
      <c r="C792" s="129" t="s">
        <v>732</v>
      </c>
      <c r="D792" s="129" t="s">
        <v>913</v>
      </c>
      <c r="E792" s="129" t="s">
        <v>914</v>
      </c>
      <c r="F792" s="129" t="s">
        <v>915</v>
      </c>
      <c r="G792" s="129" t="s">
        <v>928</v>
      </c>
      <c r="H792" s="129" t="s">
        <v>929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19,K792*About!$B$119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16/1000)*10^12</f>
        <v>19319999944</v>
      </c>
      <c r="R792" s="103">
        <f>M792/About!$B$128</f>
        <v>13.215555736962033</v>
      </c>
      <c r="S792" s="96"/>
    </row>
    <row r="793" spans="1:19" x14ac:dyDescent="0.35">
      <c r="A793" s="55">
        <v>2020</v>
      </c>
      <c r="B793" s="129" t="s">
        <v>27</v>
      </c>
      <c r="C793" s="129" t="s">
        <v>732</v>
      </c>
      <c r="D793" s="129" t="s">
        <v>913</v>
      </c>
      <c r="E793" s="129" t="s">
        <v>914</v>
      </c>
      <c r="F793" s="129" t="s">
        <v>915</v>
      </c>
      <c r="G793" s="129" t="s">
        <v>928</v>
      </c>
      <c r="H793" s="129" t="s">
        <v>929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19,K793*About!$B$119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16/1000)*10^12</f>
        <v>119280006412.00002</v>
      </c>
      <c r="R793" s="103">
        <f>M793/About!$B$128</f>
        <v>13.215555736962033</v>
      </c>
      <c r="S793" s="96"/>
    </row>
    <row r="794" spans="1:19" x14ac:dyDescent="0.35">
      <c r="A794" s="55">
        <v>2020</v>
      </c>
      <c r="B794" s="129" t="s">
        <v>27</v>
      </c>
      <c r="C794" s="129" t="s">
        <v>732</v>
      </c>
      <c r="D794" s="129" t="s">
        <v>913</v>
      </c>
      <c r="E794" s="129" t="s">
        <v>918</v>
      </c>
      <c r="F794" s="129" t="s">
        <v>915</v>
      </c>
      <c r="G794" s="129" t="s">
        <v>928</v>
      </c>
      <c r="H794" s="129" t="s">
        <v>929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19,K794*About!$B$119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16/1000)*10^12</f>
        <v>63279999719.999992</v>
      </c>
      <c r="R794" s="103">
        <f>M794/About!$B$128</f>
        <v>13.215555736962033</v>
      </c>
      <c r="S794" s="96"/>
    </row>
    <row r="795" spans="1:19" x14ac:dyDescent="0.35">
      <c r="A795" s="55">
        <v>2020</v>
      </c>
      <c r="B795" s="129" t="s">
        <v>97</v>
      </c>
      <c r="C795" s="129" t="s">
        <v>732</v>
      </c>
      <c r="D795" s="129" t="s">
        <v>895</v>
      </c>
      <c r="E795" s="129" t="s">
        <v>919</v>
      </c>
      <c r="F795" s="129" t="s">
        <v>915</v>
      </c>
      <c r="G795" s="129" t="s">
        <v>928</v>
      </c>
      <c r="H795" s="129" t="s">
        <v>929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19,K795*About!$B$119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16/1000)*10^12</f>
        <v>29960001456</v>
      </c>
      <c r="R795" s="103">
        <f>M795/About!$B$128</f>
        <v>13.215555736962033</v>
      </c>
      <c r="S795" s="96"/>
    </row>
    <row r="796" spans="1:19" x14ac:dyDescent="0.35">
      <c r="A796" s="55">
        <v>2020</v>
      </c>
      <c r="B796" s="129" t="s">
        <v>84</v>
      </c>
      <c r="C796" s="129" t="s">
        <v>732</v>
      </c>
      <c r="D796" s="129" t="s">
        <v>895</v>
      </c>
      <c r="E796" s="129" t="s">
        <v>921</v>
      </c>
      <c r="F796" s="129" t="s">
        <v>915</v>
      </c>
      <c r="G796" s="129" t="s">
        <v>928</v>
      </c>
      <c r="H796" s="129" t="s">
        <v>929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19,K796*About!$B$119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16/1000)*10^12</f>
        <v>0</v>
      </c>
      <c r="R796" s="103">
        <f>M796/About!$B$128</f>
        <v>13.215555736962033</v>
      </c>
      <c r="S796" s="96"/>
    </row>
    <row r="797" spans="1:19" x14ac:dyDescent="0.35">
      <c r="A797" s="55">
        <v>2020</v>
      </c>
      <c r="B797" s="129" t="s">
        <v>84</v>
      </c>
      <c r="C797" s="129" t="s">
        <v>732</v>
      </c>
      <c r="D797" s="129" t="s">
        <v>895</v>
      </c>
      <c r="E797" s="129" t="s">
        <v>919</v>
      </c>
      <c r="F797" s="129" t="s">
        <v>915</v>
      </c>
      <c r="G797" s="129" t="s">
        <v>928</v>
      </c>
      <c r="H797" s="129" t="s">
        <v>929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19,K797*About!$B$119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16/1000)*10^12</f>
        <v>135520004284.00002</v>
      </c>
      <c r="R797" s="103">
        <f>M797/About!$B$128</f>
        <v>13.215555736962033</v>
      </c>
      <c r="S797" s="96"/>
    </row>
    <row r="798" spans="1:19" x14ac:dyDescent="0.35">
      <c r="A798" s="55">
        <v>2020</v>
      </c>
      <c r="B798" s="129" t="s">
        <v>97</v>
      </c>
      <c r="C798" s="129" t="s">
        <v>732</v>
      </c>
      <c r="D798" s="129" t="s">
        <v>913</v>
      </c>
      <c r="E798" s="129" t="s">
        <v>914</v>
      </c>
      <c r="F798" s="129" t="s">
        <v>915</v>
      </c>
      <c r="G798" s="129" t="s">
        <v>928</v>
      </c>
      <c r="H798" s="129" t="s">
        <v>929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19,K798*About!$B$119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16/1000)*10^12</f>
        <v>8400000336</v>
      </c>
      <c r="R798" s="103">
        <f>M798/About!$B$128</f>
        <v>13.215555736962033</v>
      </c>
      <c r="S798" s="96"/>
    </row>
    <row r="799" spans="1:19" x14ac:dyDescent="0.35">
      <c r="A799" s="55">
        <v>2020</v>
      </c>
      <c r="B799" s="129" t="s">
        <v>254</v>
      </c>
      <c r="C799" s="129" t="s">
        <v>732</v>
      </c>
      <c r="D799" s="129" t="s">
        <v>895</v>
      </c>
      <c r="E799" s="129" t="s">
        <v>919</v>
      </c>
      <c r="F799" s="129" t="s">
        <v>915</v>
      </c>
      <c r="G799" s="129" t="s">
        <v>928</v>
      </c>
      <c r="H799" s="129" t="s">
        <v>929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19,K799*About!$B$119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16/1000)*10^12</f>
        <v>203280006412</v>
      </c>
      <c r="R799" s="103">
        <f>M799/About!$B$128</f>
        <v>13.215555736962033</v>
      </c>
      <c r="S799" s="96"/>
    </row>
    <row r="800" spans="1:19" x14ac:dyDescent="0.35">
      <c r="A800" s="55">
        <v>2020</v>
      </c>
      <c r="B800" s="129" t="s">
        <v>977</v>
      </c>
      <c r="C800" s="129" t="s">
        <v>732</v>
      </c>
      <c r="D800" s="129" t="s">
        <v>913</v>
      </c>
      <c r="E800" s="129" t="s">
        <v>922</v>
      </c>
      <c r="F800" s="129" t="s">
        <v>915</v>
      </c>
      <c r="G800" s="129" t="s">
        <v>916</v>
      </c>
      <c r="H800" s="129" t="s">
        <v>923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19,K800*About!$B$119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16/1000)*10^12</f>
        <v>0</v>
      </c>
      <c r="R800" s="103">
        <f>M800/About!$B$128</f>
        <v>13.215555736962033</v>
      </c>
      <c r="S800" s="96"/>
    </row>
    <row r="801" spans="1:19" x14ac:dyDescent="0.35">
      <c r="A801" s="55">
        <v>2020</v>
      </c>
      <c r="B801" s="129" t="s">
        <v>977</v>
      </c>
      <c r="C801" s="129" t="s">
        <v>732</v>
      </c>
      <c r="D801" s="129" t="s">
        <v>913</v>
      </c>
      <c r="E801" s="129" t="s">
        <v>914</v>
      </c>
      <c r="F801" s="129" t="s">
        <v>915</v>
      </c>
      <c r="G801" s="129" t="s">
        <v>928</v>
      </c>
      <c r="H801" s="129" t="s">
        <v>929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19,K801*About!$B$119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16/1000)*10^12</f>
        <v>7000000000</v>
      </c>
      <c r="R801" s="103">
        <f>M801/About!$B$128</f>
        <v>13.215555736962033</v>
      </c>
      <c r="S801" s="96"/>
    </row>
    <row r="802" spans="1:19" x14ac:dyDescent="0.35">
      <c r="A802" s="55">
        <v>2020</v>
      </c>
      <c r="B802" s="129" t="s">
        <v>215</v>
      </c>
      <c r="C802" s="129" t="s">
        <v>714</v>
      </c>
      <c r="D802" s="129" t="s">
        <v>895</v>
      </c>
      <c r="E802" s="129" t="s">
        <v>927</v>
      </c>
      <c r="F802" s="129" t="s">
        <v>915</v>
      </c>
      <c r="G802" s="129" t="s">
        <v>928</v>
      </c>
      <c r="H802" s="129" t="s">
        <v>929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19,K802*About!$B$119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16/1000)*10^12</f>
        <v>89880001064</v>
      </c>
      <c r="R802" s="103">
        <f>M802/About!$B$128</f>
        <v>13.232452237590778</v>
      </c>
      <c r="S802" s="96"/>
    </row>
    <row r="803" spans="1:19" x14ac:dyDescent="0.35">
      <c r="A803" s="55">
        <v>2020</v>
      </c>
      <c r="B803" s="129" t="s">
        <v>215</v>
      </c>
      <c r="C803" s="129" t="s">
        <v>714</v>
      </c>
      <c r="D803" s="129" t="s">
        <v>913</v>
      </c>
      <c r="E803" s="129" t="s">
        <v>922</v>
      </c>
      <c r="F803" s="129" t="s">
        <v>915</v>
      </c>
      <c r="G803" s="129" t="s">
        <v>928</v>
      </c>
      <c r="H803" s="129" t="s">
        <v>929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19,K803*About!$B$119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16/1000)*10^12</f>
        <v>136080003752</v>
      </c>
      <c r="R803" s="103">
        <f>M803/About!$B$128</f>
        <v>13.232452237590778</v>
      </c>
      <c r="S803" s="96"/>
    </row>
    <row r="804" spans="1:19" x14ac:dyDescent="0.35">
      <c r="A804" s="55">
        <v>2020</v>
      </c>
      <c r="B804" s="129" t="s">
        <v>166</v>
      </c>
      <c r="C804" s="129" t="s">
        <v>712</v>
      </c>
      <c r="D804" s="129" t="s">
        <v>895</v>
      </c>
      <c r="E804" s="129" t="s">
        <v>919</v>
      </c>
      <c r="F804" s="129" t="s">
        <v>915</v>
      </c>
      <c r="G804" s="129" t="s">
        <v>928</v>
      </c>
      <c r="H804" s="129" t="s">
        <v>929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19,K804*About!$B$119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16/1000)*10^12</f>
        <v>0</v>
      </c>
      <c r="R804" s="103">
        <f>M804/About!$B$128</f>
        <v>13.232452237590778</v>
      </c>
      <c r="S804" s="96"/>
    </row>
    <row r="805" spans="1:19" x14ac:dyDescent="0.35">
      <c r="A805" s="55">
        <v>2020</v>
      </c>
      <c r="B805" s="129" t="s">
        <v>171</v>
      </c>
      <c r="C805" s="129" t="s">
        <v>969</v>
      </c>
      <c r="D805" s="129" t="s">
        <v>895</v>
      </c>
      <c r="E805" s="129" t="s">
        <v>919</v>
      </c>
      <c r="F805" s="129" t="s">
        <v>915</v>
      </c>
      <c r="G805" s="129" t="s">
        <v>928</v>
      </c>
      <c r="H805" s="129" t="s">
        <v>929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19,K805*About!$B$119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16/1000)*10^12</f>
        <v>7279999720</v>
      </c>
      <c r="R805" s="103">
        <f>M805/About!$B$128</f>
        <v>13.249348761874648</v>
      </c>
      <c r="S805" s="96"/>
    </row>
    <row r="806" spans="1:19" x14ac:dyDescent="0.35">
      <c r="A806" s="55">
        <v>2020</v>
      </c>
      <c r="B806" s="129" t="s">
        <v>171</v>
      </c>
      <c r="C806" s="129" t="s">
        <v>969</v>
      </c>
      <c r="D806" s="129" t="s">
        <v>913</v>
      </c>
      <c r="E806" s="129" t="s">
        <v>914</v>
      </c>
      <c r="F806" s="129" t="s">
        <v>915</v>
      </c>
      <c r="G806" s="129" t="s">
        <v>928</v>
      </c>
      <c r="H806" s="129" t="s">
        <v>929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19,K806*About!$B$119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16/1000)*10^12</f>
        <v>280000000</v>
      </c>
      <c r="R806" s="103">
        <f>M806/About!$B$128</f>
        <v>13.249348761874648</v>
      </c>
      <c r="S806" s="96"/>
    </row>
    <row r="807" spans="1:19" x14ac:dyDescent="0.35">
      <c r="A807" s="55">
        <v>2020</v>
      </c>
      <c r="B807" s="129" t="s">
        <v>330</v>
      </c>
      <c r="C807" s="129" t="s">
        <v>712</v>
      </c>
      <c r="D807" s="129" t="s">
        <v>913</v>
      </c>
      <c r="E807" s="129" t="s">
        <v>914</v>
      </c>
      <c r="F807" s="129" t="s">
        <v>915</v>
      </c>
      <c r="G807" s="129" t="s">
        <v>928</v>
      </c>
      <c r="H807" s="129" t="s">
        <v>929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19,K807*About!$B$119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16/1000)*10^12</f>
        <v>8119999776</v>
      </c>
      <c r="R807" s="103">
        <f>M807/About!$B$128</f>
        <v>13.266245287848166</v>
      </c>
      <c r="S807" s="96"/>
    </row>
    <row r="808" spans="1:19" x14ac:dyDescent="0.35">
      <c r="A808" s="55">
        <v>2020</v>
      </c>
      <c r="B808" s="129" t="s">
        <v>330</v>
      </c>
      <c r="C808" s="129" t="s">
        <v>712</v>
      </c>
      <c r="D808" s="129" t="s">
        <v>895</v>
      </c>
      <c r="E808" s="129" t="s">
        <v>921</v>
      </c>
      <c r="F808" s="129" t="s">
        <v>915</v>
      </c>
      <c r="G808" s="129" t="s">
        <v>928</v>
      </c>
      <c r="H808" s="129" t="s">
        <v>929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19,K808*About!$B$119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16/1000)*10^12</f>
        <v>5879999804</v>
      </c>
      <c r="R808" s="103">
        <f>M808/About!$B$128</f>
        <v>13.266245287848166</v>
      </c>
      <c r="S808" s="96"/>
    </row>
    <row r="809" spans="1:19" x14ac:dyDescent="0.35">
      <c r="A809" s="55">
        <v>2020</v>
      </c>
      <c r="B809" s="129" t="s">
        <v>330</v>
      </c>
      <c r="C809" s="129" t="s">
        <v>712</v>
      </c>
      <c r="D809" s="129" t="s">
        <v>895</v>
      </c>
      <c r="E809" s="129" t="s">
        <v>919</v>
      </c>
      <c r="F809" s="129" t="s">
        <v>915</v>
      </c>
      <c r="G809" s="129" t="s">
        <v>928</v>
      </c>
      <c r="H809" s="129" t="s">
        <v>929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19,K809*About!$B$119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16/1000)*10^12</f>
        <v>191520004284</v>
      </c>
      <c r="R809" s="103">
        <f>M809/About!$B$128</f>
        <v>13.266245287848166</v>
      </c>
      <c r="S809" s="96"/>
    </row>
    <row r="810" spans="1:19" x14ac:dyDescent="0.35">
      <c r="A810" s="55">
        <v>2020</v>
      </c>
      <c r="B810" s="129" t="s">
        <v>258</v>
      </c>
      <c r="C810" s="129" t="s">
        <v>712</v>
      </c>
      <c r="D810" s="129" t="s">
        <v>895</v>
      </c>
      <c r="E810" s="129" t="s">
        <v>919</v>
      </c>
      <c r="F810" s="129" t="s">
        <v>915</v>
      </c>
      <c r="G810" s="129" t="s">
        <v>928</v>
      </c>
      <c r="H810" s="129" t="s">
        <v>929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19,K810*About!$B$119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16/1000)*10^12</f>
        <v>26040000196</v>
      </c>
      <c r="R810" s="103">
        <f>M810/About!$B$128</f>
        <v>13.266245287848166</v>
      </c>
      <c r="S810" s="96"/>
    </row>
    <row r="811" spans="1:19" x14ac:dyDescent="0.35">
      <c r="A811" s="55">
        <v>2020</v>
      </c>
      <c r="B811" s="129" t="s">
        <v>258</v>
      </c>
      <c r="C811" s="129" t="s">
        <v>712</v>
      </c>
      <c r="D811" s="129" t="s">
        <v>913</v>
      </c>
      <c r="E811" s="129" t="s">
        <v>914</v>
      </c>
      <c r="F811" s="129" t="s">
        <v>915</v>
      </c>
      <c r="G811" s="129" t="s">
        <v>928</v>
      </c>
      <c r="H811" s="129" t="s">
        <v>929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19,K811*About!$B$119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16/1000)*10^12</f>
        <v>1119999972</v>
      </c>
      <c r="R811" s="103">
        <f>M811/About!$B$128</f>
        <v>13.266245287848166</v>
      </c>
      <c r="S811" s="96"/>
    </row>
    <row r="812" spans="1:19" x14ac:dyDescent="0.35">
      <c r="A812" s="55">
        <v>2020</v>
      </c>
      <c r="B812" s="129" t="s">
        <v>258</v>
      </c>
      <c r="C812" s="129" t="s">
        <v>712</v>
      </c>
      <c r="D812" s="129" t="s">
        <v>895</v>
      </c>
      <c r="E812" s="129" t="s">
        <v>921</v>
      </c>
      <c r="F812" s="129" t="s">
        <v>915</v>
      </c>
      <c r="G812" s="129" t="s">
        <v>928</v>
      </c>
      <c r="H812" s="129" t="s">
        <v>929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19,K812*About!$B$119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16/1000)*10^12</f>
        <v>6719999860</v>
      </c>
      <c r="R812" s="103">
        <f>M812/About!$B$128</f>
        <v>13.266245287848166</v>
      </c>
      <c r="S812" s="96"/>
    </row>
    <row r="813" spans="1:19" x14ac:dyDescent="0.35">
      <c r="A813" s="55">
        <v>2020</v>
      </c>
      <c r="B813" s="129" t="s">
        <v>325</v>
      </c>
      <c r="C813" s="129" t="s">
        <v>974</v>
      </c>
      <c r="D813" s="129" t="s">
        <v>913</v>
      </c>
      <c r="E813" s="129" t="s">
        <v>914</v>
      </c>
      <c r="F813" s="129" t="s">
        <v>915</v>
      </c>
      <c r="G813" s="129" t="s">
        <v>928</v>
      </c>
      <c r="H813" s="129" t="s">
        <v>929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19,K813*About!$B$119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16/1000)*10^12</f>
        <v>103880001064</v>
      </c>
      <c r="R813" s="103">
        <f>M813/About!$B$128</f>
        <v>13.316934811699877</v>
      </c>
      <c r="S813" s="96"/>
    </row>
    <row r="814" spans="1:19" x14ac:dyDescent="0.35">
      <c r="A814" s="55">
        <v>2020</v>
      </c>
      <c r="B814" s="129" t="s">
        <v>175</v>
      </c>
      <c r="C814" s="129" t="s">
        <v>974</v>
      </c>
      <c r="D814" s="129" t="s">
        <v>895</v>
      </c>
      <c r="E814" s="129" t="s">
        <v>919</v>
      </c>
      <c r="F814" s="129" t="s">
        <v>915</v>
      </c>
      <c r="G814" s="129" t="s">
        <v>928</v>
      </c>
      <c r="H814" s="129" t="s">
        <v>929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19,K814*About!$B$119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16/1000)*10^12</f>
        <v>710919982919.99988</v>
      </c>
      <c r="R814" s="103">
        <f>M814/About!$B$128</f>
        <v>13.316934811699877</v>
      </c>
      <c r="S814" s="96"/>
    </row>
    <row r="815" spans="1:19" x14ac:dyDescent="0.35">
      <c r="A815" s="55">
        <v>2020</v>
      </c>
      <c r="B815" s="129" t="s">
        <v>59</v>
      </c>
      <c r="C815" s="129" t="s">
        <v>732</v>
      </c>
      <c r="D815" s="129" t="s">
        <v>913</v>
      </c>
      <c r="E815" s="129" t="s">
        <v>914</v>
      </c>
      <c r="F815" s="129" t="s">
        <v>915</v>
      </c>
      <c r="G815" s="129" t="s">
        <v>928</v>
      </c>
      <c r="H815" s="129" t="s">
        <v>929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19,K815*About!$B$119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16/1000)*10^12</f>
        <v>23800000672</v>
      </c>
      <c r="R815" s="103">
        <f>M815/About!$B$128</f>
        <v>13.316934811699877</v>
      </c>
      <c r="S815" s="96"/>
    </row>
    <row r="816" spans="1:19" x14ac:dyDescent="0.35">
      <c r="A816" s="55">
        <v>2020</v>
      </c>
      <c r="B816" s="129" t="s">
        <v>325</v>
      </c>
      <c r="C816" s="129" t="s">
        <v>974</v>
      </c>
      <c r="D816" s="129" t="s">
        <v>895</v>
      </c>
      <c r="E816" s="129" t="s">
        <v>919</v>
      </c>
      <c r="F816" s="129" t="s">
        <v>915</v>
      </c>
      <c r="G816" s="129" t="s">
        <v>928</v>
      </c>
      <c r="H816" s="129" t="s">
        <v>929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19,K816*About!$B$119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16/1000)*10^12</f>
        <v>7775039795600.001</v>
      </c>
      <c r="R816" s="103">
        <f>M816/About!$B$128</f>
        <v>13.316934811699877</v>
      </c>
      <c r="S816" s="96"/>
    </row>
    <row r="817" spans="1:19" x14ac:dyDescent="0.35">
      <c r="A817" s="55">
        <v>2020</v>
      </c>
      <c r="B817" s="129" t="s">
        <v>59</v>
      </c>
      <c r="C817" s="129" t="s">
        <v>732</v>
      </c>
      <c r="D817" s="129" t="s">
        <v>895</v>
      </c>
      <c r="E817" s="129" t="s">
        <v>919</v>
      </c>
      <c r="F817" s="129" t="s">
        <v>915</v>
      </c>
      <c r="G817" s="129" t="s">
        <v>928</v>
      </c>
      <c r="H817" s="129" t="s">
        <v>929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19,K817*About!$B$119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16/1000)*10^12</f>
        <v>29119998936</v>
      </c>
      <c r="R817" s="103">
        <f>M817/About!$B$128</f>
        <v>13.316934811699877</v>
      </c>
      <c r="S817" s="96"/>
    </row>
    <row r="818" spans="1:19" x14ac:dyDescent="0.35">
      <c r="A818" s="55">
        <v>2020</v>
      </c>
      <c r="B818" s="129" t="s">
        <v>36</v>
      </c>
      <c r="C818" s="129" t="s">
        <v>974</v>
      </c>
      <c r="D818" s="129" t="s">
        <v>895</v>
      </c>
      <c r="E818" s="129" t="s">
        <v>919</v>
      </c>
      <c r="F818" s="129" t="s">
        <v>915</v>
      </c>
      <c r="G818" s="129" t="s">
        <v>928</v>
      </c>
      <c r="H818" s="129" t="s">
        <v>929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19,K818*About!$B$119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16/1000)*10^12</f>
        <v>8119999776</v>
      </c>
      <c r="R818" s="103">
        <f>M818/About!$B$128</f>
        <v>13.316934811699877</v>
      </c>
      <c r="S818" s="96"/>
    </row>
    <row r="819" spans="1:19" x14ac:dyDescent="0.35">
      <c r="A819" s="55">
        <v>2020</v>
      </c>
      <c r="B819" s="129" t="s">
        <v>340</v>
      </c>
      <c r="C819" s="129" t="s">
        <v>974</v>
      </c>
      <c r="D819" s="129" t="s">
        <v>895</v>
      </c>
      <c r="E819" s="129" t="s">
        <v>919</v>
      </c>
      <c r="F819" s="129" t="s">
        <v>915</v>
      </c>
      <c r="G819" s="129" t="s">
        <v>928</v>
      </c>
      <c r="H819" s="129" t="s">
        <v>929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19,K819*About!$B$119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16/1000)*10^12</f>
        <v>1862839965840</v>
      </c>
      <c r="R819" s="103">
        <f>M819/About!$B$128</f>
        <v>13.316934811699877</v>
      </c>
      <c r="S819" s="96"/>
    </row>
    <row r="820" spans="1:19" x14ac:dyDescent="0.35">
      <c r="A820" s="55">
        <v>2020</v>
      </c>
      <c r="B820" s="129" t="s">
        <v>340</v>
      </c>
      <c r="C820" s="129" t="s">
        <v>974</v>
      </c>
      <c r="D820" s="129" t="s">
        <v>913</v>
      </c>
      <c r="E820" s="129" t="s">
        <v>914</v>
      </c>
      <c r="F820" s="129" t="s">
        <v>915</v>
      </c>
      <c r="G820" s="129" t="s">
        <v>928</v>
      </c>
      <c r="H820" s="129" t="s">
        <v>929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19,K820*About!$B$119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16/1000)*10^12</f>
        <v>31639999859.999996</v>
      </c>
      <c r="R820" s="103">
        <f>M820/About!$B$128</f>
        <v>13.316934811699877</v>
      </c>
      <c r="S820" s="96"/>
    </row>
    <row r="821" spans="1:19" x14ac:dyDescent="0.35">
      <c r="A821" s="55">
        <v>2020</v>
      </c>
      <c r="B821" s="129" t="s">
        <v>175</v>
      </c>
      <c r="C821" s="129" t="s">
        <v>974</v>
      </c>
      <c r="D821" s="129" t="s">
        <v>913</v>
      </c>
      <c r="E821" s="129" t="s">
        <v>914</v>
      </c>
      <c r="F821" s="129" t="s">
        <v>915</v>
      </c>
      <c r="G821" s="129" t="s">
        <v>928</v>
      </c>
      <c r="H821" s="129" t="s">
        <v>929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19,K821*About!$B$119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16/1000)*10^12</f>
        <v>338520004200</v>
      </c>
      <c r="R821" s="103">
        <f>M821/About!$B$128</f>
        <v>13.316934811699877</v>
      </c>
      <c r="S821" s="96"/>
    </row>
    <row r="822" spans="1:19" x14ac:dyDescent="0.35">
      <c r="A822" s="55">
        <v>2020</v>
      </c>
      <c r="B822" s="129" t="s">
        <v>36</v>
      </c>
      <c r="C822" s="129" t="s">
        <v>974</v>
      </c>
      <c r="D822" s="129" t="s">
        <v>913</v>
      </c>
      <c r="E822" s="129" t="s">
        <v>914</v>
      </c>
      <c r="F822" s="129" t="s">
        <v>915</v>
      </c>
      <c r="G822" s="129" t="s">
        <v>928</v>
      </c>
      <c r="H822" s="129" t="s">
        <v>929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19,K822*About!$B$119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16/1000)*10^12</f>
        <v>7560000307.999999</v>
      </c>
      <c r="R822" s="103">
        <f>M822/About!$B$128</f>
        <v>13.316934811699877</v>
      </c>
      <c r="S822" s="96"/>
    </row>
    <row r="823" spans="1:19" x14ac:dyDescent="0.35">
      <c r="A823" s="55">
        <v>2020</v>
      </c>
      <c r="B823" s="129" t="s">
        <v>82</v>
      </c>
      <c r="C823" s="129" t="s">
        <v>969</v>
      </c>
      <c r="D823" s="129" t="s">
        <v>895</v>
      </c>
      <c r="E823" s="129" t="s">
        <v>924</v>
      </c>
      <c r="F823" s="129" t="s">
        <v>925</v>
      </c>
      <c r="G823" s="129" t="s">
        <v>928</v>
      </c>
      <c r="H823" s="129" t="s">
        <v>936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19,K823*About!$B$119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16/1000)*10^12</f>
        <v>2949240050400.0005</v>
      </c>
      <c r="R823" s="103">
        <f>M823/About!$B$128</f>
        <v>13.350727861957264</v>
      </c>
      <c r="S823" s="96"/>
    </row>
    <row r="824" spans="1:19" x14ac:dyDescent="0.35">
      <c r="A824" s="55">
        <v>2020</v>
      </c>
      <c r="B824" s="129" t="s">
        <v>82</v>
      </c>
      <c r="C824" s="129" t="s">
        <v>969</v>
      </c>
      <c r="D824" s="129" t="s">
        <v>913</v>
      </c>
      <c r="E824" s="129" t="s">
        <v>935</v>
      </c>
      <c r="F824" s="129" t="s">
        <v>925</v>
      </c>
      <c r="G824" s="129" t="s">
        <v>928</v>
      </c>
      <c r="H824" s="129" t="s">
        <v>936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19,K824*About!$B$119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16/1000)*10^12</f>
        <v>24360000140</v>
      </c>
      <c r="R824" s="103">
        <f>M824/About!$B$128</f>
        <v>-0.27034424661116219</v>
      </c>
      <c r="S824" s="96"/>
    </row>
    <row r="825" spans="1:19" x14ac:dyDescent="0.35">
      <c r="A825" s="55">
        <v>2020</v>
      </c>
      <c r="B825" s="129" t="s">
        <v>97</v>
      </c>
      <c r="C825" s="129" t="s">
        <v>732</v>
      </c>
      <c r="D825" s="129" t="s">
        <v>913</v>
      </c>
      <c r="E825" s="129" t="s">
        <v>914</v>
      </c>
      <c r="F825" s="129" t="s">
        <v>915</v>
      </c>
      <c r="G825" s="129" t="s">
        <v>930</v>
      </c>
      <c r="H825" s="129" t="s">
        <v>931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19,K825*About!$B$119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16/1000)*10^12</f>
        <v>4760000056</v>
      </c>
      <c r="R825" s="103">
        <f>M825/About!$B$128</f>
        <v>-0.23655122338819903</v>
      </c>
      <c r="S825" s="96"/>
    </row>
    <row r="826" spans="1:19" x14ac:dyDescent="0.35">
      <c r="A826" s="55">
        <v>2020</v>
      </c>
      <c r="B826" s="129" t="s">
        <v>97</v>
      </c>
      <c r="C826" s="129" t="s">
        <v>732</v>
      </c>
      <c r="D826" s="129" t="s">
        <v>913</v>
      </c>
      <c r="E826" s="129" t="s">
        <v>922</v>
      </c>
      <c r="F826" s="129" t="s">
        <v>915</v>
      </c>
      <c r="G826" s="129" t="s">
        <v>930</v>
      </c>
      <c r="H826" s="129" t="s">
        <v>931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19,K826*About!$B$119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16/1000)*10^12</f>
        <v>3639999860</v>
      </c>
      <c r="R826" s="103">
        <f>M826/About!$B$128</f>
        <v>13.384520885180228</v>
      </c>
      <c r="S826" s="96"/>
    </row>
    <row r="827" spans="1:19" x14ac:dyDescent="0.35">
      <c r="A827" s="55">
        <v>2020</v>
      </c>
      <c r="B827" s="129" t="s">
        <v>20</v>
      </c>
      <c r="C827" s="129" t="s">
        <v>710</v>
      </c>
      <c r="D827" s="129" t="s">
        <v>1186</v>
      </c>
      <c r="E827" s="129" t="s">
        <v>1186</v>
      </c>
      <c r="F827" s="129" t="s">
        <v>915</v>
      </c>
      <c r="G827" s="129" t="s">
        <v>928</v>
      </c>
      <c r="H827" s="129" t="s">
        <v>929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19,K827*About!$B$119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16/1000)*10^12</f>
        <v>1692879974240</v>
      </c>
      <c r="R827" s="103">
        <f>M827/About!$B$128</f>
        <v>13.384520885180228</v>
      </c>
      <c r="S827" s="96"/>
    </row>
    <row r="828" spans="1:19" x14ac:dyDescent="0.35">
      <c r="A828" s="55">
        <v>2020</v>
      </c>
      <c r="B828" s="129" t="s">
        <v>973</v>
      </c>
      <c r="C828" s="129" t="s">
        <v>712</v>
      </c>
      <c r="D828" s="129" t="s">
        <v>913</v>
      </c>
      <c r="E828" s="129" t="s">
        <v>914</v>
      </c>
      <c r="F828" s="129" t="s">
        <v>915</v>
      </c>
      <c r="G828" s="129" t="s">
        <v>928</v>
      </c>
      <c r="H828" s="129" t="s">
        <v>929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19,K828*About!$B$119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16/1000)*10^12</f>
        <v>7279999720</v>
      </c>
      <c r="R828" s="103">
        <f>M828/About!$B$128</f>
        <v>13.418313923610055</v>
      </c>
      <c r="S828" s="96"/>
    </row>
    <row r="829" spans="1:19" x14ac:dyDescent="0.35">
      <c r="A829" s="55">
        <v>2020</v>
      </c>
      <c r="B829" s="129" t="s">
        <v>330</v>
      </c>
      <c r="C829" s="129" t="s">
        <v>712</v>
      </c>
      <c r="D829" s="129" t="s">
        <v>913</v>
      </c>
      <c r="E829" s="129" t="s">
        <v>914</v>
      </c>
      <c r="F829" s="129" t="s">
        <v>915</v>
      </c>
      <c r="G829" s="129" t="s">
        <v>916</v>
      </c>
      <c r="H829" s="129" t="s">
        <v>920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19,K829*About!$B$119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16/1000)*10^12</f>
        <v>22959999804.000004</v>
      </c>
      <c r="R829" s="103">
        <f>M829/About!$B$128</f>
        <v>13.418313923610055</v>
      </c>
      <c r="S829" s="96"/>
    </row>
    <row r="830" spans="1:19" x14ac:dyDescent="0.35">
      <c r="A830" s="55">
        <v>2020</v>
      </c>
      <c r="B830" s="129" t="s">
        <v>973</v>
      </c>
      <c r="C830" s="129" t="s">
        <v>712</v>
      </c>
      <c r="D830" s="129" t="s">
        <v>895</v>
      </c>
      <c r="E830" s="129" t="s">
        <v>921</v>
      </c>
      <c r="F830" s="129" t="s">
        <v>915</v>
      </c>
      <c r="G830" s="129" t="s">
        <v>928</v>
      </c>
      <c r="H830" s="129" t="s">
        <v>929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19,K830*About!$B$119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16/1000)*10^12</f>
        <v>839999971.99999988</v>
      </c>
      <c r="R830" s="103">
        <f>M830/About!$B$128</f>
        <v>13.418313923610055</v>
      </c>
      <c r="S830" s="96"/>
    </row>
    <row r="831" spans="1:19" x14ac:dyDescent="0.35">
      <c r="A831" s="55">
        <v>2020</v>
      </c>
      <c r="B831" s="129" t="s">
        <v>973</v>
      </c>
      <c r="C831" s="129" t="s">
        <v>712</v>
      </c>
      <c r="D831" s="129" t="s">
        <v>895</v>
      </c>
      <c r="E831" s="129" t="s">
        <v>919</v>
      </c>
      <c r="F831" s="129" t="s">
        <v>915</v>
      </c>
      <c r="G831" s="129" t="s">
        <v>928</v>
      </c>
      <c r="H831" s="129" t="s">
        <v>929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19,K831*About!$B$119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16/1000)*10^12</f>
        <v>5600000084</v>
      </c>
      <c r="R831" s="103">
        <f>M831/About!$B$128</f>
        <v>13.418313923610055</v>
      </c>
      <c r="S831" s="96"/>
    </row>
    <row r="832" spans="1:19" x14ac:dyDescent="0.35">
      <c r="A832" s="55">
        <v>2020</v>
      </c>
      <c r="B832" s="129" t="s">
        <v>264</v>
      </c>
      <c r="C832" s="129" t="s">
        <v>974</v>
      </c>
      <c r="D832" s="129" t="s">
        <v>913</v>
      </c>
      <c r="E832" s="129" t="s">
        <v>914</v>
      </c>
      <c r="F832" s="129" t="s">
        <v>915</v>
      </c>
      <c r="G832" s="129" t="s">
        <v>916</v>
      </c>
      <c r="H832" s="129" t="s">
        <v>920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19,K832*About!$B$119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16/1000)*10^12</f>
        <v>2811200042000</v>
      </c>
      <c r="R832" s="103">
        <f>M832/About!$B$128</f>
        <v>-3.3793031671221059E-2</v>
      </c>
      <c r="S832" s="96"/>
    </row>
    <row r="833" spans="1:19" x14ac:dyDescent="0.35">
      <c r="A833" s="55">
        <v>2020</v>
      </c>
      <c r="B833" s="129" t="s">
        <v>108</v>
      </c>
      <c r="C833" s="129" t="s">
        <v>732</v>
      </c>
      <c r="D833" s="129" t="s">
        <v>913</v>
      </c>
      <c r="E833" s="129" t="s">
        <v>914</v>
      </c>
      <c r="F833" s="129" t="s">
        <v>915</v>
      </c>
      <c r="G833" s="129" t="s">
        <v>930</v>
      </c>
      <c r="H833" s="129" t="s">
        <v>931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19,K833*About!$B$119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16/1000)*10^12</f>
        <v>602560012880</v>
      </c>
      <c r="R833" s="103">
        <f>M833/About!$B$128</f>
        <v>13.587279076897206</v>
      </c>
      <c r="S833" s="96"/>
    </row>
    <row r="834" spans="1:19" x14ac:dyDescent="0.35">
      <c r="A834" s="55">
        <v>2020</v>
      </c>
      <c r="B834" s="129" t="s">
        <v>108</v>
      </c>
      <c r="C834" s="129" t="s">
        <v>732</v>
      </c>
      <c r="D834" s="129" t="s">
        <v>913</v>
      </c>
      <c r="E834" s="129" t="s">
        <v>914</v>
      </c>
      <c r="F834" s="129" t="s">
        <v>915</v>
      </c>
      <c r="G834" s="129" t="s">
        <v>916</v>
      </c>
      <c r="H834" s="129" t="s">
        <v>933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19,K834*About!$B$119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16/1000)*10^12</f>
        <v>0</v>
      </c>
      <c r="R834" s="103">
        <f>M834/About!$B$128</f>
        <v>13.621072108568427</v>
      </c>
      <c r="S834" s="96"/>
    </row>
    <row r="835" spans="1:19" x14ac:dyDescent="0.35">
      <c r="A835" s="55">
        <v>2020</v>
      </c>
      <c r="B835" s="129" t="s">
        <v>345</v>
      </c>
      <c r="C835" s="129" t="s">
        <v>969</v>
      </c>
      <c r="D835" s="129" t="s">
        <v>895</v>
      </c>
      <c r="E835" s="129" t="s">
        <v>924</v>
      </c>
      <c r="F835" s="129" t="s">
        <v>925</v>
      </c>
      <c r="G835" s="129" t="s">
        <v>916</v>
      </c>
      <c r="H835" s="129" t="s">
        <v>1187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19,K835*About!$B$119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16/1000)*10^12</f>
        <v>0</v>
      </c>
      <c r="R835" s="103">
        <f>M835/About!$B$128</f>
        <v>13.621072108568427</v>
      </c>
      <c r="S835" s="96"/>
    </row>
    <row r="836" spans="1:19" x14ac:dyDescent="0.35">
      <c r="A836" s="55">
        <v>2020</v>
      </c>
      <c r="B836" s="129" t="s">
        <v>347</v>
      </c>
      <c r="C836" s="129" t="s">
        <v>711</v>
      </c>
      <c r="D836" s="129" t="s">
        <v>913</v>
      </c>
      <c r="E836" s="129" t="s">
        <v>918</v>
      </c>
      <c r="F836" s="129" t="s">
        <v>915</v>
      </c>
      <c r="G836" s="129" t="s">
        <v>916</v>
      </c>
      <c r="H836" s="129" t="s">
        <v>920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19,K836*About!$B$119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16/1000)*10^12</f>
        <v>0</v>
      </c>
      <c r="R836" s="103">
        <f>M836/About!$B$128</f>
        <v>13.621072108568427</v>
      </c>
      <c r="S836" s="96"/>
    </row>
    <row r="837" spans="1:19" x14ac:dyDescent="0.35">
      <c r="A837" s="55">
        <v>2020</v>
      </c>
      <c r="B837" s="129" t="s">
        <v>347</v>
      </c>
      <c r="C837" s="129" t="s">
        <v>711</v>
      </c>
      <c r="D837" s="129" t="s">
        <v>913</v>
      </c>
      <c r="E837" s="129" t="s">
        <v>918</v>
      </c>
      <c r="F837" s="129" t="s">
        <v>915</v>
      </c>
      <c r="G837" s="129" t="s">
        <v>916</v>
      </c>
      <c r="H837" s="129" t="s">
        <v>934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19,K837*About!$B$119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16/1000)*10^12</f>
        <v>0</v>
      </c>
      <c r="R837" s="103">
        <f>M837/About!$B$128</f>
        <v>13.621072108568427</v>
      </c>
      <c r="S837" s="96"/>
    </row>
    <row r="838" spans="1:19" x14ac:dyDescent="0.35">
      <c r="A838" s="55">
        <v>2020</v>
      </c>
      <c r="B838" s="129" t="s">
        <v>347</v>
      </c>
      <c r="C838" s="129" t="s">
        <v>711</v>
      </c>
      <c r="D838" s="129" t="s">
        <v>913</v>
      </c>
      <c r="E838" s="129" t="s">
        <v>918</v>
      </c>
      <c r="F838" s="129" t="s">
        <v>915</v>
      </c>
      <c r="G838" s="129" t="s">
        <v>916</v>
      </c>
      <c r="H838" s="129" t="s">
        <v>926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19,K838*About!$B$119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16/1000)*10^12</f>
        <v>0</v>
      </c>
      <c r="R838" s="103">
        <f>M838/About!$B$128</f>
        <v>13.621072108568427</v>
      </c>
      <c r="S838" s="96"/>
    </row>
    <row r="839" spans="1:19" x14ac:dyDescent="0.35">
      <c r="A839" s="55">
        <v>2020</v>
      </c>
      <c r="B839" s="129" t="s">
        <v>347</v>
      </c>
      <c r="C839" s="129" t="s">
        <v>711</v>
      </c>
      <c r="D839" s="129" t="s">
        <v>913</v>
      </c>
      <c r="E839" s="129" t="s">
        <v>918</v>
      </c>
      <c r="F839" s="129" t="s">
        <v>915</v>
      </c>
      <c r="G839" s="129" t="s">
        <v>916</v>
      </c>
      <c r="H839" s="129" t="s">
        <v>1187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19,K839*About!$B$119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16/1000)*10^12</f>
        <v>0</v>
      </c>
      <c r="R839" s="103">
        <f>M839/About!$B$128</f>
        <v>13.621072108568427</v>
      </c>
      <c r="S839" s="96"/>
    </row>
    <row r="840" spans="1:19" x14ac:dyDescent="0.35">
      <c r="A840" s="55">
        <v>2020</v>
      </c>
      <c r="B840" s="129" t="s">
        <v>347</v>
      </c>
      <c r="C840" s="129" t="s">
        <v>711</v>
      </c>
      <c r="D840" s="129" t="s">
        <v>913</v>
      </c>
      <c r="E840" s="129" t="s">
        <v>918</v>
      </c>
      <c r="F840" s="129" t="s">
        <v>915</v>
      </c>
      <c r="G840" s="129" t="s">
        <v>916</v>
      </c>
      <c r="H840" s="129" t="s">
        <v>929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19,K840*About!$B$119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16/1000)*10^12</f>
        <v>0</v>
      </c>
      <c r="R840" s="103">
        <f>M840/About!$B$128</f>
        <v>13.621072108568427</v>
      </c>
      <c r="S840" s="96"/>
    </row>
    <row r="841" spans="1:19" x14ac:dyDescent="0.35">
      <c r="A841" s="55">
        <v>2020</v>
      </c>
      <c r="B841" s="129" t="s">
        <v>108</v>
      </c>
      <c r="C841" s="129" t="s">
        <v>732</v>
      </c>
      <c r="D841" s="129" t="s">
        <v>913</v>
      </c>
      <c r="E841" s="129" t="s">
        <v>918</v>
      </c>
      <c r="F841" s="129" t="s">
        <v>915</v>
      </c>
      <c r="G841" s="129" t="s">
        <v>928</v>
      </c>
      <c r="H841" s="129" t="s">
        <v>929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19,K841*About!$B$119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16/1000)*10^12</f>
        <v>0</v>
      </c>
      <c r="R841" s="103">
        <f>M841/About!$B$128</f>
        <v>0</v>
      </c>
      <c r="S841" s="96"/>
    </row>
    <row r="842" spans="1:19" x14ac:dyDescent="0.35">
      <c r="A842" s="55">
        <v>2020</v>
      </c>
      <c r="B842" s="129" t="s">
        <v>108</v>
      </c>
      <c r="C842" s="129" t="s">
        <v>732</v>
      </c>
      <c r="D842" s="129" t="s">
        <v>913</v>
      </c>
      <c r="E842" s="129" t="s">
        <v>918</v>
      </c>
      <c r="F842" s="129" t="s">
        <v>915</v>
      </c>
      <c r="G842" s="129" t="s">
        <v>930</v>
      </c>
      <c r="H842" s="129" t="s">
        <v>931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19,K842*About!$B$119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16/1000)*10^12</f>
        <v>0</v>
      </c>
      <c r="R842" s="103">
        <f>M842/About!$B$128</f>
        <v>13.621072108568427</v>
      </c>
      <c r="S842" s="96"/>
    </row>
    <row r="843" spans="1:19" x14ac:dyDescent="0.35">
      <c r="A843" s="55">
        <v>2020</v>
      </c>
      <c r="B843" s="129" t="s">
        <v>108</v>
      </c>
      <c r="C843" s="129" t="s">
        <v>732</v>
      </c>
      <c r="D843" s="129" t="s">
        <v>913</v>
      </c>
      <c r="E843" s="129" t="s">
        <v>918</v>
      </c>
      <c r="F843" s="129" t="s">
        <v>915</v>
      </c>
      <c r="G843" s="129" t="s">
        <v>916</v>
      </c>
      <c r="H843" s="129" t="s">
        <v>917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19,K843*About!$B$119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16/1000)*10^12</f>
        <v>0</v>
      </c>
      <c r="R843" s="103">
        <f>M843/About!$B$128</f>
        <v>13.621072108568427</v>
      </c>
      <c r="S843" s="96"/>
    </row>
    <row r="844" spans="1:19" x14ac:dyDescent="0.35">
      <c r="A844" s="55">
        <v>2020</v>
      </c>
      <c r="B844" s="129" t="s">
        <v>108</v>
      </c>
      <c r="C844" s="129" t="s">
        <v>732</v>
      </c>
      <c r="D844" s="129" t="s">
        <v>913</v>
      </c>
      <c r="E844" s="129" t="s">
        <v>918</v>
      </c>
      <c r="F844" s="129" t="s">
        <v>915</v>
      </c>
      <c r="G844" s="129" t="s">
        <v>916</v>
      </c>
      <c r="H844" s="129" t="s">
        <v>937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19,K844*About!$B$119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16/1000)*10^12</f>
        <v>0</v>
      </c>
      <c r="R844" s="103">
        <f>M844/About!$B$128</f>
        <v>0</v>
      </c>
      <c r="S844" s="96"/>
    </row>
    <row r="845" spans="1:19" x14ac:dyDescent="0.35">
      <c r="A845" s="55">
        <v>2020</v>
      </c>
      <c r="B845" s="129" t="s">
        <v>108</v>
      </c>
      <c r="C845" s="129" t="s">
        <v>732</v>
      </c>
      <c r="D845" s="129" t="s">
        <v>913</v>
      </c>
      <c r="E845" s="129" t="s">
        <v>918</v>
      </c>
      <c r="F845" s="129" t="s">
        <v>915</v>
      </c>
      <c r="G845" s="129" t="s">
        <v>916</v>
      </c>
      <c r="H845" s="129" t="s">
        <v>932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19,K845*About!$B$119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16/1000)*10^12</f>
        <v>0</v>
      </c>
      <c r="R845" s="103">
        <f>M845/About!$B$128</f>
        <v>13.621072108568427</v>
      </c>
      <c r="S845" s="96"/>
    </row>
    <row r="846" spans="1:19" x14ac:dyDescent="0.35">
      <c r="A846" s="55">
        <v>2020</v>
      </c>
      <c r="B846" s="129" t="s">
        <v>108</v>
      </c>
      <c r="C846" s="129" t="s">
        <v>732</v>
      </c>
      <c r="D846" s="129" t="s">
        <v>913</v>
      </c>
      <c r="E846" s="129" t="s">
        <v>918</v>
      </c>
      <c r="F846" s="129" t="s">
        <v>915</v>
      </c>
      <c r="G846" s="129" t="s">
        <v>916</v>
      </c>
      <c r="H846" s="129" t="s">
        <v>933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19,K846*About!$B$119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16/1000)*10^12</f>
        <v>0</v>
      </c>
      <c r="R846" s="103">
        <f>M846/About!$B$128</f>
        <v>13.621072108568427</v>
      </c>
      <c r="S846" s="96"/>
    </row>
    <row r="847" spans="1:19" x14ac:dyDescent="0.35">
      <c r="A847" s="55">
        <v>2020</v>
      </c>
      <c r="B847" s="129" t="s">
        <v>108</v>
      </c>
      <c r="C847" s="129" t="s">
        <v>732</v>
      </c>
      <c r="D847" s="129" t="s">
        <v>913</v>
      </c>
      <c r="E847" s="129" t="s">
        <v>918</v>
      </c>
      <c r="F847" s="129" t="s">
        <v>915</v>
      </c>
      <c r="G847" s="129" t="s">
        <v>916</v>
      </c>
      <c r="H847" s="129" t="s">
        <v>938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19,K847*About!$B$119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16/1000)*10^12</f>
        <v>0</v>
      </c>
      <c r="R847" s="103">
        <f>M847/About!$B$128</f>
        <v>13.621072108568427</v>
      </c>
      <c r="S847" s="96"/>
    </row>
    <row r="848" spans="1:19" x14ac:dyDescent="0.35">
      <c r="A848" s="55">
        <v>2020</v>
      </c>
      <c r="B848" s="129" t="s">
        <v>108</v>
      </c>
      <c r="C848" s="129" t="s">
        <v>732</v>
      </c>
      <c r="D848" s="129" t="s">
        <v>913</v>
      </c>
      <c r="E848" s="129" t="s">
        <v>918</v>
      </c>
      <c r="F848" s="129" t="s">
        <v>915</v>
      </c>
      <c r="G848" s="129" t="s">
        <v>916</v>
      </c>
      <c r="H848" s="129" t="s">
        <v>923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19,K848*About!$B$119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16/1000)*10^12</f>
        <v>0</v>
      </c>
      <c r="R848" s="103">
        <f>M848/About!$B$128</f>
        <v>13.621072108568427</v>
      </c>
      <c r="S848" s="96"/>
    </row>
    <row r="849" spans="1:19" x14ac:dyDescent="0.35">
      <c r="A849" s="55">
        <v>2020</v>
      </c>
      <c r="B849" s="129" t="s">
        <v>108</v>
      </c>
      <c r="C849" s="129" t="s">
        <v>732</v>
      </c>
      <c r="D849" s="129" t="s">
        <v>913</v>
      </c>
      <c r="E849" s="129" t="s">
        <v>918</v>
      </c>
      <c r="F849" s="129" t="s">
        <v>915</v>
      </c>
      <c r="G849" s="129" t="s">
        <v>916</v>
      </c>
      <c r="H849" s="129" t="s">
        <v>920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19,K849*About!$B$119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16/1000)*10^12</f>
        <v>0</v>
      </c>
      <c r="R849" s="103">
        <f>M849/About!$B$128</f>
        <v>13.621072108568427</v>
      </c>
      <c r="S849" s="96"/>
    </row>
    <row r="850" spans="1:19" x14ac:dyDescent="0.35">
      <c r="A850" s="55">
        <v>2020</v>
      </c>
      <c r="B850" s="129" t="s">
        <v>108</v>
      </c>
      <c r="C850" s="129" t="s">
        <v>732</v>
      </c>
      <c r="D850" s="129" t="s">
        <v>913</v>
      </c>
      <c r="E850" s="129" t="s">
        <v>918</v>
      </c>
      <c r="F850" s="129" t="s">
        <v>915</v>
      </c>
      <c r="G850" s="129" t="s">
        <v>916</v>
      </c>
      <c r="H850" s="129" t="s">
        <v>934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19,K850*About!$B$119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16/1000)*10^12</f>
        <v>0</v>
      </c>
      <c r="R850" s="103">
        <f>M850/About!$B$128</f>
        <v>13.621072108568427</v>
      </c>
      <c r="S850" s="96"/>
    </row>
    <row r="851" spans="1:19" x14ac:dyDescent="0.35">
      <c r="A851" s="55">
        <v>2020</v>
      </c>
      <c r="B851" s="129" t="s">
        <v>108</v>
      </c>
      <c r="C851" s="129" t="s">
        <v>732</v>
      </c>
      <c r="D851" s="129" t="s">
        <v>913</v>
      </c>
      <c r="E851" s="129" t="s">
        <v>918</v>
      </c>
      <c r="F851" s="129" t="s">
        <v>915</v>
      </c>
      <c r="G851" s="129" t="s">
        <v>916</v>
      </c>
      <c r="H851" s="129" t="s">
        <v>926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19,K851*About!$B$119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16/1000)*10^12</f>
        <v>0</v>
      </c>
      <c r="R851" s="103">
        <f>M851/About!$B$128</f>
        <v>13.621072108568427</v>
      </c>
      <c r="S851" s="96"/>
    </row>
    <row r="852" spans="1:19" x14ac:dyDescent="0.35">
      <c r="A852" s="55">
        <v>2020</v>
      </c>
      <c r="B852" s="129" t="s">
        <v>108</v>
      </c>
      <c r="C852" s="129" t="s">
        <v>732</v>
      </c>
      <c r="D852" s="129" t="s">
        <v>913</v>
      </c>
      <c r="E852" s="129" t="s">
        <v>918</v>
      </c>
      <c r="F852" s="129" t="s">
        <v>915</v>
      </c>
      <c r="G852" s="129" t="s">
        <v>916</v>
      </c>
      <c r="H852" s="129" t="s">
        <v>1187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19,K852*About!$B$119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16/1000)*10^12</f>
        <v>0</v>
      </c>
      <c r="R852" s="103">
        <f>M852/About!$B$128</f>
        <v>13.621072108568427</v>
      </c>
      <c r="S852" s="96"/>
    </row>
    <row r="853" spans="1:19" x14ac:dyDescent="0.35">
      <c r="A853" s="55">
        <v>2020</v>
      </c>
      <c r="B853" s="129" t="s">
        <v>108</v>
      </c>
      <c r="C853" s="129" t="s">
        <v>732</v>
      </c>
      <c r="D853" s="129" t="s">
        <v>913</v>
      </c>
      <c r="E853" s="129" t="s">
        <v>918</v>
      </c>
      <c r="F853" s="129" t="s">
        <v>915</v>
      </c>
      <c r="G853" s="129" t="s">
        <v>916</v>
      </c>
      <c r="H853" s="129" t="s">
        <v>929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19,K853*About!$B$119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16/1000)*10^12</f>
        <v>0</v>
      </c>
      <c r="R853" s="103">
        <f>M853/About!$B$128</f>
        <v>13.621072108568427</v>
      </c>
      <c r="S853" s="96"/>
    </row>
    <row r="854" spans="1:19" x14ac:dyDescent="0.35">
      <c r="A854" s="55">
        <v>2020</v>
      </c>
      <c r="B854" s="129" t="s">
        <v>108</v>
      </c>
      <c r="C854" s="129" t="s">
        <v>732</v>
      </c>
      <c r="D854" s="129" t="s">
        <v>913</v>
      </c>
      <c r="E854" s="129" t="s">
        <v>918</v>
      </c>
      <c r="F854" s="129" t="s">
        <v>915</v>
      </c>
      <c r="G854" s="129" t="s">
        <v>916</v>
      </c>
      <c r="H854" s="129" t="s">
        <v>931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19,K854*About!$B$119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16/1000)*10^12</f>
        <v>0</v>
      </c>
      <c r="R854" s="103">
        <f>M854/About!$B$128</f>
        <v>13.621072108568427</v>
      </c>
      <c r="S854" s="96"/>
    </row>
    <row r="855" spans="1:19" x14ac:dyDescent="0.35">
      <c r="A855" s="55">
        <v>2020</v>
      </c>
      <c r="B855" s="129" t="s">
        <v>108</v>
      </c>
      <c r="C855" s="129" t="s">
        <v>732</v>
      </c>
      <c r="D855" s="129" t="s">
        <v>1186</v>
      </c>
      <c r="E855" s="129" t="s">
        <v>1186</v>
      </c>
      <c r="F855" s="129" t="s">
        <v>925</v>
      </c>
      <c r="G855" s="129" t="s">
        <v>928</v>
      </c>
      <c r="H855" s="129" t="s">
        <v>936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19,K855*About!$B$119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16/1000)*10^12</f>
        <v>0</v>
      </c>
      <c r="R855" s="103">
        <f>M855/About!$B$128</f>
        <v>13.621072108568427</v>
      </c>
      <c r="S855" s="96"/>
    </row>
    <row r="856" spans="1:19" x14ac:dyDescent="0.35">
      <c r="A856" s="55">
        <v>2020</v>
      </c>
      <c r="B856" s="129" t="s">
        <v>108</v>
      </c>
      <c r="C856" s="129" t="s">
        <v>732</v>
      </c>
      <c r="D856" s="129" t="s">
        <v>1186</v>
      </c>
      <c r="E856" s="129" t="s">
        <v>1186</v>
      </c>
      <c r="F856" s="129" t="s">
        <v>915</v>
      </c>
      <c r="G856" s="129" t="s">
        <v>928</v>
      </c>
      <c r="H856" s="129" t="s">
        <v>929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19,K856*About!$B$119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16/1000)*10^12</f>
        <v>0</v>
      </c>
      <c r="R856" s="103">
        <f>M856/About!$B$128</f>
        <v>13.621072108568427</v>
      </c>
      <c r="S856" s="96"/>
    </row>
    <row r="857" spans="1:19" x14ac:dyDescent="0.35">
      <c r="A857" s="55">
        <v>2020</v>
      </c>
      <c r="B857" s="129" t="s">
        <v>343</v>
      </c>
      <c r="C857" s="129" t="s">
        <v>732</v>
      </c>
      <c r="D857" s="129" t="s">
        <v>913</v>
      </c>
      <c r="E857" s="129" t="s">
        <v>914</v>
      </c>
      <c r="F857" s="129" t="s">
        <v>915</v>
      </c>
      <c r="G857" s="129" t="s">
        <v>916</v>
      </c>
      <c r="H857" s="129" t="s">
        <v>933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19,K857*About!$B$119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16/1000)*10^12</f>
        <v>0</v>
      </c>
      <c r="R857" s="103">
        <f>M857/About!$B$128</f>
        <v>13.621072108568427</v>
      </c>
      <c r="S857" s="96"/>
    </row>
    <row r="858" spans="1:19" x14ac:dyDescent="0.35">
      <c r="A858" s="55">
        <v>2020</v>
      </c>
      <c r="B858" s="129" t="s">
        <v>343</v>
      </c>
      <c r="C858" s="129" t="s">
        <v>732</v>
      </c>
      <c r="D858" s="129" t="s">
        <v>913</v>
      </c>
      <c r="E858" s="129" t="s">
        <v>918</v>
      </c>
      <c r="F858" s="129" t="s">
        <v>915</v>
      </c>
      <c r="G858" s="129" t="s">
        <v>916</v>
      </c>
      <c r="H858" s="129" t="s">
        <v>917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19,K858*About!$B$119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16/1000)*10^12</f>
        <v>0</v>
      </c>
      <c r="R858" s="103">
        <f>M858/About!$B$128</f>
        <v>13.621072108568427</v>
      </c>
      <c r="S858" s="96"/>
    </row>
    <row r="859" spans="1:19" x14ac:dyDescent="0.35">
      <c r="A859" s="55">
        <v>2020</v>
      </c>
      <c r="B859" s="129" t="s">
        <v>343</v>
      </c>
      <c r="C859" s="129" t="s">
        <v>732</v>
      </c>
      <c r="D859" s="129" t="s">
        <v>913</v>
      </c>
      <c r="E859" s="129" t="s">
        <v>918</v>
      </c>
      <c r="F859" s="129" t="s">
        <v>915</v>
      </c>
      <c r="G859" s="129" t="s">
        <v>916</v>
      </c>
      <c r="H859" s="129" t="s">
        <v>937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19,K859*About!$B$119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16/1000)*10^12</f>
        <v>0</v>
      </c>
      <c r="R859" s="103">
        <f>M859/About!$B$128</f>
        <v>0</v>
      </c>
      <c r="S859" s="96"/>
    </row>
    <row r="860" spans="1:19" x14ac:dyDescent="0.35">
      <c r="A860" s="55">
        <v>2020</v>
      </c>
      <c r="B860" s="129" t="s">
        <v>343</v>
      </c>
      <c r="C860" s="129" t="s">
        <v>732</v>
      </c>
      <c r="D860" s="129" t="s">
        <v>913</v>
      </c>
      <c r="E860" s="129" t="s">
        <v>918</v>
      </c>
      <c r="F860" s="129" t="s">
        <v>915</v>
      </c>
      <c r="G860" s="129" t="s">
        <v>916</v>
      </c>
      <c r="H860" s="129" t="s">
        <v>932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19,K860*About!$B$119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16/1000)*10^12</f>
        <v>0</v>
      </c>
      <c r="R860" s="103">
        <f>M860/About!$B$128</f>
        <v>13.621072108568427</v>
      </c>
      <c r="S860" s="96"/>
    </row>
    <row r="861" spans="1:19" x14ac:dyDescent="0.35">
      <c r="A861" s="55">
        <v>2020</v>
      </c>
      <c r="B861" s="129" t="s">
        <v>343</v>
      </c>
      <c r="C861" s="129" t="s">
        <v>732</v>
      </c>
      <c r="D861" s="129" t="s">
        <v>913</v>
      </c>
      <c r="E861" s="129" t="s">
        <v>918</v>
      </c>
      <c r="F861" s="129" t="s">
        <v>915</v>
      </c>
      <c r="G861" s="129" t="s">
        <v>916</v>
      </c>
      <c r="H861" s="129" t="s">
        <v>933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19,K861*About!$B$119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16/1000)*10^12</f>
        <v>0</v>
      </c>
      <c r="R861" s="103">
        <f>M861/About!$B$128</f>
        <v>13.621072108568427</v>
      </c>
      <c r="S861" s="96"/>
    </row>
    <row r="862" spans="1:19" x14ac:dyDescent="0.35">
      <c r="A862" s="55">
        <v>2020</v>
      </c>
      <c r="B862" s="129" t="s">
        <v>343</v>
      </c>
      <c r="C862" s="129" t="s">
        <v>732</v>
      </c>
      <c r="D862" s="129" t="s">
        <v>913</v>
      </c>
      <c r="E862" s="129" t="s">
        <v>918</v>
      </c>
      <c r="F862" s="129" t="s">
        <v>915</v>
      </c>
      <c r="G862" s="129" t="s">
        <v>916</v>
      </c>
      <c r="H862" s="129" t="s">
        <v>938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19,K862*About!$B$119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16/1000)*10^12</f>
        <v>0</v>
      </c>
      <c r="R862" s="103">
        <f>M862/About!$B$128</f>
        <v>13.621072108568427</v>
      </c>
      <c r="S862" s="96"/>
    </row>
    <row r="863" spans="1:19" x14ac:dyDescent="0.35">
      <c r="A863" s="55">
        <v>2020</v>
      </c>
      <c r="B863" s="129" t="s">
        <v>343</v>
      </c>
      <c r="C863" s="129" t="s">
        <v>732</v>
      </c>
      <c r="D863" s="129" t="s">
        <v>913</v>
      </c>
      <c r="E863" s="129" t="s">
        <v>918</v>
      </c>
      <c r="F863" s="129" t="s">
        <v>915</v>
      </c>
      <c r="G863" s="129" t="s">
        <v>916</v>
      </c>
      <c r="H863" s="129" t="s">
        <v>923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19,K863*About!$B$119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16/1000)*10^12</f>
        <v>0</v>
      </c>
      <c r="R863" s="103">
        <f>M863/About!$B$128</f>
        <v>13.621072108568427</v>
      </c>
      <c r="S863" s="96"/>
    </row>
    <row r="864" spans="1:19" x14ac:dyDescent="0.35">
      <c r="A864" s="55">
        <v>2020</v>
      </c>
      <c r="B864" s="129" t="s">
        <v>343</v>
      </c>
      <c r="C864" s="129" t="s">
        <v>732</v>
      </c>
      <c r="D864" s="129" t="s">
        <v>913</v>
      </c>
      <c r="E864" s="129" t="s">
        <v>918</v>
      </c>
      <c r="F864" s="129" t="s">
        <v>915</v>
      </c>
      <c r="G864" s="129" t="s">
        <v>916</v>
      </c>
      <c r="H864" s="129" t="s">
        <v>920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19,K864*About!$B$119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16/1000)*10^12</f>
        <v>0</v>
      </c>
      <c r="R864" s="103">
        <f>M864/About!$B$128</f>
        <v>13.621072108568427</v>
      </c>
      <c r="S864" s="96"/>
    </row>
    <row r="865" spans="1:19" x14ac:dyDescent="0.35">
      <c r="A865" s="55">
        <v>2020</v>
      </c>
      <c r="B865" s="129" t="s">
        <v>343</v>
      </c>
      <c r="C865" s="129" t="s">
        <v>732</v>
      </c>
      <c r="D865" s="129" t="s">
        <v>913</v>
      </c>
      <c r="E865" s="129" t="s">
        <v>918</v>
      </c>
      <c r="F865" s="129" t="s">
        <v>915</v>
      </c>
      <c r="G865" s="129" t="s">
        <v>916</v>
      </c>
      <c r="H865" s="129" t="s">
        <v>934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19,K865*About!$B$119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16/1000)*10^12</f>
        <v>0</v>
      </c>
      <c r="R865" s="103">
        <f>M865/About!$B$128</f>
        <v>13.621072108568427</v>
      </c>
      <c r="S865" s="96"/>
    </row>
    <row r="866" spans="1:19" x14ac:dyDescent="0.35">
      <c r="A866" s="55">
        <v>2020</v>
      </c>
      <c r="B866" s="129" t="s">
        <v>343</v>
      </c>
      <c r="C866" s="129" t="s">
        <v>732</v>
      </c>
      <c r="D866" s="129" t="s">
        <v>913</v>
      </c>
      <c r="E866" s="129" t="s">
        <v>918</v>
      </c>
      <c r="F866" s="129" t="s">
        <v>915</v>
      </c>
      <c r="G866" s="129" t="s">
        <v>916</v>
      </c>
      <c r="H866" s="129" t="s">
        <v>926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19,K866*About!$B$119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16/1000)*10^12</f>
        <v>0</v>
      </c>
      <c r="R866" s="103">
        <f>M866/About!$B$128</f>
        <v>13.621072108568427</v>
      </c>
      <c r="S866" s="96"/>
    </row>
    <row r="867" spans="1:19" x14ac:dyDescent="0.35">
      <c r="A867" s="55">
        <v>2020</v>
      </c>
      <c r="B867" s="129" t="s">
        <v>343</v>
      </c>
      <c r="C867" s="129" t="s">
        <v>732</v>
      </c>
      <c r="D867" s="129" t="s">
        <v>913</v>
      </c>
      <c r="E867" s="129" t="s">
        <v>918</v>
      </c>
      <c r="F867" s="129" t="s">
        <v>915</v>
      </c>
      <c r="G867" s="129" t="s">
        <v>916</v>
      </c>
      <c r="H867" s="129" t="s">
        <v>1187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19,K867*About!$B$119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16/1000)*10^12</f>
        <v>0</v>
      </c>
      <c r="R867" s="103">
        <f>M867/About!$B$128</f>
        <v>13.621072108568427</v>
      </c>
      <c r="S867" s="96"/>
    </row>
    <row r="868" spans="1:19" x14ac:dyDescent="0.35">
      <c r="A868" s="55">
        <v>2020</v>
      </c>
      <c r="B868" s="129" t="s">
        <v>343</v>
      </c>
      <c r="C868" s="129" t="s">
        <v>732</v>
      </c>
      <c r="D868" s="129" t="s">
        <v>913</v>
      </c>
      <c r="E868" s="129" t="s">
        <v>918</v>
      </c>
      <c r="F868" s="129" t="s">
        <v>915</v>
      </c>
      <c r="G868" s="129" t="s">
        <v>916</v>
      </c>
      <c r="H868" s="129" t="s">
        <v>929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19,K868*About!$B$119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16/1000)*10^12</f>
        <v>0</v>
      </c>
      <c r="R868" s="103">
        <f>M868/About!$B$128</f>
        <v>13.621072108568427</v>
      </c>
      <c r="S868" s="96"/>
    </row>
    <row r="869" spans="1:19" x14ac:dyDescent="0.35">
      <c r="A869" s="55">
        <v>2020</v>
      </c>
      <c r="B869" s="129" t="s">
        <v>343</v>
      </c>
      <c r="C869" s="129" t="s">
        <v>732</v>
      </c>
      <c r="D869" s="129" t="s">
        <v>913</v>
      </c>
      <c r="E869" s="129" t="s">
        <v>918</v>
      </c>
      <c r="F869" s="129" t="s">
        <v>915</v>
      </c>
      <c r="G869" s="129" t="s">
        <v>916</v>
      </c>
      <c r="H869" s="129" t="s">
        <v>931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19,K869*About!$B$119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16/1000)*10^12</f>
        <v>0</v>
      </c>
      <c r="R869" s="103">
        <f>M869/About!$B$128</f>
        <v>13.621072108568427</v>
      </c>
      <c r="S869" s="96"/>
    </row>
    <row r="870" spans="1:19" x14ac:dyDescent="0.35">
      <c r="A870" s="55">
        <v>2020</v>
      </c>
      <c r="B870" s="129" t="s">
        <v>343</v>
      </c>
      <c r="C870" s="129" t="s">
        <v>732</v>
      </c>
      <c r="D870" s="129" t="s">
        <v>1186</v>
      </c>
      <c r="E870" s="129" t="s">
        <v>1186</v>
      </c>
      <c r="F870" s="129" t="s">
        <v>925</v>
      </c>
      <c r="G870" s="129" t="s">
        <v>928</v>
      </c>
      <c r="H870" s="129" t="s">
        <v>936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19,K870*About!$B$119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16/1000)*10^12</f>
        <v>0</v>
      </c>
      <c r="R870" s="103">
        <f>M870/About!$B$128</f>
        <v>13.621072108568427</v>
      </c>
      <c r="S870" s="96"/>
    </row>
    <row r="871" spans="1:19" x14ac:dyDescent="0.35">
      <c r="A871" s="55">
        <v>2020</v>
      </c>
      <c r="B871" s="129" t="s">
        <v>343</v>
      </c>
      <c r="C871" s="129" t="s">
        <v>732</v>
      </c>
      <c r="D871" s="129" t="s">
        <v>1186</v>
      </c>
      <c r="E871" s="129" t="s">
        <v>1186</v>
      </c>
      <c r="F871" s="129" t="s">
        <v>915</v>
      </c>
      <c r="G871" s="129" t="s">
        <v>928</v>
      </c>
      <c r="H871" s="129" t="s">
        <v>929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19,K871*About!$B$119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16/1000)*10^12</f>
        <v>0</v>
      </c>
      <c r="R871" s="103">
        <f>M871/About!$B$128</f>
        <v>13.621072108568427</v>
      </c>
      <c r="S871" s="96"/>
    </row>
    <row r="872" spans="1:19" x14ac:dyDescent="0.35">
      <c r="A872" s="55">
        <v>2020</v>
      </c>
      <c r="B872" s="129" t="s">
        <v>343</v>
      </c>
      <c r="C872" s="129" t="s">
        <v>732</v>
      </c>
      <c r="D872" s="129" t="s">
        <v>913</v>
      </c>
      <c r="E872" s="129" t="s">
        <v>918</v>
      </c>
      <c r="F872" s="129" t="s">
        <v>915</v>
      </c>
      <c r="G872" s="129" t="s">
        <v>928</v>
      </c>
      <c r="H872" s="129" t="s">
        <v>929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19,K872*About!$B$119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16/1000)*10^12</f>
        <v>0</v>
      </c>
      <c r="R872" s="103">
        <f>M872/About!$B$128</f>
        <v>13.621072108568427</v>
      </c>
      <c r="S872" s="96"/>
    </row>
    <row r="873" spans="1:19" x14ac:dyDescent="0.35">
      <c r="A873" s="55">
        <v>2020</v>
      </c>
      <c r="B873" s="129" t="s">
        <v>343</v>
      </c>
      <c r="C873" s="129" t="s">
        <v>732</v>
      </c>
      <c r="D873" s="129" t="s">
        <v>913</v>
      </c>
      <c r="E873" s="129" t="s">
        <v>914</v>
      </c>
      <c r="F873" s="129" t="s">
        <v>915</v>
      </c>
      <c r="G873" s="129" t="s">
        <v>916</v>
      </c>
      <c r="H873" s="129" t="s">
        <v>923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19,K873*About!$B$119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16/1000)*10^12</f>
        <v>0</v>
      </c>
      <c r="R873" s="103">
        <f>M873/About!$B$128</f>
        <v>13.621072108568427</v>
      </c>
      <c r="S873" s="96"/>
    </row>
    <row r="874" spans="1:19" x14ac:dyDescent="0.35">
      <c r="A874" s="55">
        <v>2020</v>
      </c>
      <c r="B874" s="129" t="s">
        <v>343</v>
      </c>
      <c r="C874" s="129" t="s">
        <v>732</v>
      </c>
      <c r="D874" s="129" t="s">
        <v>913</v>
      </c>
      <c r="E874" s="129" t="s">
        <v>914</v>
      </c>
      <c r="F874" s="129" t="s">
        <v>915</v>
      </c>
      <c r="G874" s="129" t="s">
        <v>916</v>
      </c>
      <c r="H874" s="129" t="s">
        <v>1187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19,K874*About!$B$119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16/1000)*10^12</f>
        <v>0</v>
      </c>
      <c r="R874" s="103">
        <f>M874/About!$B$128</f>
        <v>13.621072108568427</v>
      </c>
      <c r="S874" s="96"/>
    </row>
    <row r="875" spans="1:19" x14ac:dyDescent="0.35">
      <c r="A875" s="55">
        <v>2020</v>
      </c>
      <c r="B875" s="129" t="s">
        <v>343</v>
      </c>
      <c r="C875" s="129" t="s">
        <v>732</v>
      </c>
      <c r="D875" s="129" t="s">
        <v>913</v>
      </c>
      <c r="E875" s="129" t="s">
        <v>914</v>
      </c>
      <c r="F875" s="129" t="s">
        <v>915</v>
      </c>
      <c r="G875" s="129" t="s">
        <v>916</v>
      </c>
      <c r="H875" s="129" t="s">
        <v>929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19,K875*About!$B$119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16/1000)*10^12</f>
        <v>0</v>
      </c>
      <c r="R875" s="103">
        <f>M875/About!$B$128</f>
        <v>13.621072108568427</v>
      </c>
      <c r="S875" s="96"/>
    </row>
    <row r="876" spans="1:19" x14ac:dyDescent="0.35">
      <c r="A876" s="55">
        <v>2020</v>
      </c>
      <c r="B876" s="129" t="s">
        <v>345</v>
      </c>
      <c r="C876" s="129" t="s">
        <v>969</v>
      </c>
      <c r="D876" s="129" t="s">
        <v>895</v>
      </c>
      <c r="E876" s="129" t="s">
        <v>924</v>
      </c>
      <c r="F876" s="129" t="s">
        <v>925</v>
      </c>
      <c r="G876" s="129" t="s">
        <v>916</v>
      </c>
      <c r="H876" s="129" t="s">
        <v>933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19,K876*About!$B$119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16/1000)*10^12</f>
        <v>0</v>
      </c>
      <c r="R876" s="103">
        <f>M876/About!$B$128</f>
        <v>13.621072108568427</v>
      </c>
      <c r="S876" s="96"/>
    </row>
    <row r="877" spans="1:19" x14ac:dyDescent="0.35">
      <c r="A877" s="55">
        <v>2020</v>
      </c>
      <c r="B877" s="129" t="s">
        <v>345</v>
      </c>
      <c r="C877" s="129" t="s">
        <v>969</v>
      </c>
      <c r="D877" s="129" t="s">
        <v>895</v>
      </c>
      <c r="E877" s="129" t="s">
        <v>924</v>
      </c>
      <c r="F877" s="129" t="s">
        <v>925</v>
      </c>
      <c r="G877" s="129" t="s">
        <v>916</v>
      </c>
      <c r="H877" s="129" t="s">
        <v>923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19,K877*About!$B$119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16/1000)*10^12</f>
        <v>0</v>
      </c>
      <c r="R877" s="103">
        <f>M877/About!$B$128</f>
        <v>13.621072108568427</v>
      </c>
      <c r="S877" s="96"/>
    </row>
    <row r="878" spans="1:19" x14ac:dyDescent="0.35">
      <c r="A878" s="55">
        <v>2020</v>
      </c>
      <c r="B878" s="129" t="s">
        <v>345</v>
      </c>
      <c r="C878" s="129" t="s">
        <v>969</v>
      </c>
      <c r="D878" s="129" t="s">
        <v>895</v>
      </c>
      <c r="E878" s="129" t="s">
        <v>924</v>
      </c>
      <c r="F878" s="129" t="s">
        <v>925</v>
      </c>
      <c r="G878" s="129" t="s">
        <v>916</v>
      </c>
      <c r="H878" s="129" t="s">
        <v>920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19,K878*About!$B$119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16/1000)*10^12</f>
        <v>0</v>
      </c>
      <c r="R878" s="103">
        <f>M878/About!$B$128</f>
        <v>13.621072108568427</v>
      </c>
      <c r="S878" s="96"/>
    </row>
    <row r="879" spans="1:19" x14ac:dyDescent="0.35">
      <c r="A879" s="55">
        <v>2020</v>
      </c>
      <c r="B879" s="129" t="s">
        <v>345</v>
      </c>
      <c r="C879" s="129" t="s">
        <v>969</v>
      </c>
      <c r="D879" s="129" t="s">
        <v>895</v>
      </c>
      <c r="E879" s="129" t="s">
        <v>924</v>
      </c>
      <c r="F879" s="129" t="s">
        <v>925</v>
      </c>
      <c r="G879" s="129" t="s">
        <v>916</v>
      </c>
      <c r="H879" s="129" t="s">
        <v>917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19,K879*About!$B$119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16/1000)*10^12</f>
        <v>0</v>
      </c>
      <c r="R879" s="103">
        <f>M879/About!$B$128</f>
        <v>13.621072108568427</v>
      </c>
      <c r="S879" s="96"/>
    </row>
    <row r="880" spans="1:19" x14ac:dyDescent="0.35">
      <c r="A880" s="55">
        <v>2020</v>
      </c>
      <c r="B880" s="129" t="s">
        <v>345</v>
      </c>
      <c r="C880" s="129" t="s">
        <v>969</v>
      </c>
      <c r="D880" s="129" t="s">
        <v>895</v>
      </c>
      <c r="E880" s="129" t="s">
        <v>924</v>
      </c>
      <c r="F880" s="129" t="s">
        <v>925</v>
      </c>
      <c r="G880" s="129" t="s">
        <v>916</v>
      </c>
      <c r="H880" s="129" t="s">
        <v>936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19,K880*About!$B$119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16/1000)*10^12</f>
        <v>0</v>
      </c>
      <c r="R880" s="103">
        <f>M880/About!$B$128</f>
        <v>13.621072108568427</v>
      </c>
      <c r="S880" s="96"/>
    </row>
    <row r="881" spans="1:19" x14ac:dyDescent="0.35">
      <c r="A881" s="55">
        <v>2020</v>
      </c>
      <c r="B881" s="129" t="s">
        <v>345</v>
      </c>
      <c r="C881" s="129" t="s">
        <v>969</v>
      </c>
      <c r="D881" s="129" t="s">
        <v>895</v>
      </c>
      <c r="E881" s="129" t="s">
        <v>924</v>
      </c>
      <c r="F881" s="129" t="s">
        <v>925</v>
      </c>
      <c r="G881" s="129" t="s">
        <v>916</v>
      </c>
      <c r="H881" s="129" t="s">
        <v>937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19,K881*About!$B$119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16/1000)*10^12</f>
        <v>0</v>
      </c>
      <c r="R881" s="103">
        <f>M881/About!$B$128</f>
        <v>13.621072108568427</v>
      </c>
      <c r="S881" s="96"/>
    </row>
    <row r="882" spans="1:19" x14ac:dyDescent="0.35">
      <c r="A882" s="55">
        <v>2020</v>
      </c>
      <c r="B882" s="129" t="s">
        <v>97</v>
      </c>
      <c r="C882" s="129" t="s">
        <v>732</v>
      </c>
      <c r="D882" s="129" t="s">
        <v>895</v>
      </c>
      <c r="E882" s="129" t="s">
        <v>924</v>
      </c>
      <c r="F882" s="129" t="s">
        <v>925</v>
      </c>
      <c r="G882" s="129" t="s">
        <v>916</v>
      </c>
      <c r="H882" s="129" t="s">
        <v>1187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19,K882*About!$B$119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16/1000)*10^12</f>
        <v>0</v>
      </c>
      <c r="R882" s="103">
        <f>M882/About!$B$128</f>
        <v>13.621072108568427</v>
      </c>
      <c r="S882" s="96"/>
    </row>
    <row r="883" spans="1:19" x14ac:dyDescent="0.35">
      <c r="A883" s="55">
        <v>2020</v>
      </c>
      <c r="B883" s="129" t="s">
        <v>108</v>
      </c>
      <c r="C883" s="129" t="s">
        <v>732</v>
      </c>
      <c r="D883" s="129" t="s">
        <v>895</v>
      </c>
      <c r="E883" s="129" t="s">
        <v>924</v>
      </c>
      <c r="F883" s="129" t="s">
        <v>925</v>
      </c>
      <c r="G883" s="129" t="s">
        <v>916</v>
      </c>
      <c r="H883" s="129" t="s">
        <v>917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19,K883*About!$B$119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16/1000)*10^12</f>
        <v>0</v>
      </c>
      <c r="R883" s="103">
        <f>M883/About!$B$128</f>
        <v>13.621072108568427</v>
      </c>
      <c r="S883" s="96"/>
    </row>
    <row r="884" spans="1:19" x14ac:dyDescent="0.35">
      <c r="A884" s="55">
        <v>2020</v>
      </c>
      <c r="B884" s="129" t="s">
        <v>97</v>
      </c>
      <c r="C884" s="129" t="s">
        <v>732</v>
      </c>
      <c r="D884" s="129" t="s">
        <v>895</v>
      </c>
      <c r="E884" s="129" t="s">
        <v>927</v>
      </c>
      <c r="F884" s="129" t="s">
        <v>915</v>
      </c>
      <c r="G884" s="129" t="s">
        <v>928</v>
      </c>
      <c r="H884" s="129" t="s">
        <v>929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19,K884*About!$B$119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16/1000)*10^12</f>
        <v>0</v>
      </c>
      <c r="R884" s="103">
        <f>M884/About!$B$128</f>
        <v>0</v>
      </c>
      <c r="S884" s="96"/>
    </row>
    <row r="885" spans="1:19" x14ac:dyDescent="0.35">
      <c r="A885" s="55">
        <v>2020</v>
      </c>
      <c r="B885" s="129" t="s">
        <v>97</v>
      </c>
      <c r="C885" s="129" t="s">
        <v>732</v>
      </c>
      <c r="D885" s="129" t="s">
        <v>895</v>
      </c>
      <c r="E885" s="129" t="s">
        <v>927</v>
      </c>
      <c r="F885" s="129" t="s">
        <v>915</v>
      </c>
      <c r="G885" s="129" t="s">
        <v>930</v>
      </c>
      <c r="H885" s="129" t="s">
        <v>931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19,K885*About!$B$119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16/1000)*10^12</f>
        <v>0</v>
      </c>
      <c r="R885" s="103">
        <f>M885/About!$B$128</f>
        <v>13.621072108568427</v>
      </c>
      <c r="S885" s="96"/>
    </row>
    <row r="886" spans="1:19" x14ac:dyDescent="0.35">
      <c r="A886" s="55">
        <v>2020</v>
      </c>
      <c r="B886" s="129" t="s">
        <v>97</v>
      </c>
      <c r="C886" s="129" t="s">
        <v>732</v>
      </c>
      <c r="D886" s="129" t="s">
        <v>895</v>
      </c>
      <c r="E886" s="129" t="s">
        <v>927</v>
      </c>
      <c r="F886" s="129" t="s">
        <v>915</v>
      </c>
      <c r="G886" s="129" t="s">
        <v>916</v>
      </c>
      <c r="H886" s="129" t="s">
        <v>917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19,K886*About!$B$119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16/1000)*10^12</f>
        <v>0</v>
      </c>
      <c r="R886" s="103">
        <f>M886/About!$B$128</f>
        <v>13.621072108568427</v>
      </c>
      <c r="S886" s="96"/>
    </row>
    <row r="887" spans="1:19" x14ac:dyDescent="0.35">
      <c r="A887" s="55">
        <v>2020</v>
      </c>
      <c r="B887" s="129" t="s">
        <v>97</v>
      </c>
      <c r="C887" s="129" t="s">
        <v>732</v>
      </c>
      <c r="D887" s="129" t="s">
        <v>895</v>
      </c>
      <c r="E887" s="129" t="s">
        <v>927</v>
      </c>
      <c r="F887" s="129" t="s">
        <v>915</v>
      </c>
      <c r="G887" s="129" t="s">
        <v>916</v>
      </c>
      <c r="H887" s="129" t="s">
        <v>937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19,K887*About!$B$119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16/1000)*10^12</f>
        <v>0</v>
      </c>
      <c r="R887" s="103">
        <f>M887/About!$B$128</f>
        <v>0</v>
      </c>
      <c r="S887" s="96"/>
    </row>
    <row r="888" spans="1:19" x14ac:dyDescent="0.35">
      <c r="A888" s="55">
        <v>2020</v>
      </c>
      <c r="B888" s="129" t="s">
        <v>97</v>
      </c>
      <c r="C888" s="129" t="s">
        <v>732</v>
      </c>
      <c r="D888" s="129" t="s">
        <v>895</v>
      </c>
      <c r="E888" s="129" t="s">
        <v>927</v>
      </c>
      <c r="F888" s="129" t="s">
        <v>915</v>
      </c>
      <c r="G888" s="129" t="s">
        <v>916</v>
      </c>
      <c r="H888" s="129" t="s">
        <v>932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19,K888*About!$B$119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16/1000)*10^12</f>
        <v>0</v>
      </c>
      <c r="R888" s="103">
        <f>M888/About!$B$128</f>
        <v>13.621072108568427</v>
      </c>
      <c r="S888" s="96"/>
    </row>
    <row r="889" spans="1:19" x14ac:dyDescent="0.35">
      <c r="A889" s="55">
        <v>2020</v>
      </c>
      <c r="B889" s="129" t="s">
        <v>97</v>
      </c>
      <c r="C889" s="129" t="s">
        <v>732</v>
      </c>
      <c r="D889" s="129" t="s">
        <v>895</v>
      </c>
      <c r="E889" s="129" t="s">
        <v>927</v>
      </c>
      <c r="F889" s="129" t="s">
        <v>915</v>
      </c>
      <c r="G889" s="129" t="s">
        <v>916</v>
      </c>
      <c r="H889" s="129" t="s">
        <v>933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19,K889*About!$B$119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16/1000)*10^12</f>
        <v>0</v>
      </c>
      <c r="R889" s="103">
        <f>M889/About!$B$128</f>
        <v>13.621072108568427</v>
      </c>
      <c r="S889" s="96"/>
    </row>
    <row r="890" spans="1:19" x14ac:dyDescent="0.35">
      <c r="A890" s="55">
        <v>2020</v>
      </c>
      <c r="B890" s="129" t="s">
        <v>97</v>
      </c>
      <c r="C890" s="129" t="s">
        <v>732</v>
      </c>
      <c r="D890" s="129" t="s">
        <v>895</v>
      </c>
      <c r="E890" s="129" t="s">
        <v>927</v>
      </c>
      <c r="F890" s="129" t="s">
        <v>915</v>
      </c>
      <c r="G890" s="129" t="s">
        <v>916</v>
      </c>
      <c r="H890" s="129" t="s">
        <v>938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19,K890*About!$B$119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16/1000)*10^12</f>
        <v>0</v>
      </c>
      <c r="R890" s="103">
        <f>M890/About!$B$128</f>
        <v>13.621072108568427</v>
      </c>
      <c r="S890" s="96"/>
    </row>
    <row r="891" spans="1:19" x14ac:dyDescent="0.35">
      <c r="A891" s="55">
        <v>2020</v>
      </c>
      <c r="B891" s="129" t="s">
        <v>976</v>
      </c>
      <c r="C891" s="129" t="s">
        <v>710</v>
      </c>
      <c r="D891" s="129" t="s">
        <v>913</v>
      </c>
      <c r="E891" s="129" t="s">
        <v>914</v>
      </c>
      <c r="F891" s="129" t="s">
        <v>915</v>
      </c>
      <c r="G891" s="129" t="s">
        <v>916</v>
      </c>
      <c r="H891" s="129" t="s">
        <v>1187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19,K891*About!$B$119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16/1000)*10^12</f>
        <v>0</v>
      </c>
      <c r="R891" s="103">
        <f>M891/About!$B$128</f>
        <v>13.621072108568427</v>
      </c>
      <c r="S891" s="96"/>
    </row>
    <row r="892" spans="1:19" x14ac:dyDescent="0.35">
      <c r="A892" s="55">
        <v>2020</v>
      </c>
      <c r="B892" s="129" t="s">
        <v>976</v>
      </c>
      <c r="C892" s="129" t="s">
        <v>710</v>
      </c>
      <c r="D892" s="129" t="s">
        <v>913</v>
      </c>
      <c r="E892" s="129" t="s">
        <v>914</v>
      </c>
      <c r="F892" s="129" t="s">
        <v>915</v>
      </c>
      <c r="G892" s="129" t="s">
        <v>916</v>
      </c>
      <c r="H892" s="129" t="s">
        <v>929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19,K892*About!$B$119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16/1000)*10^12</f>
        <v>0</v>
      </c>
      <c r="R892" s="103">
        <f>M892/About!$B$128</f>
        <v>13.621072108568427</v>
      </c>
      <c r="S892" s="96"/>
    </row>
    <row r="893" spans="1:19" x14ac:dyDescent="0.35">
      <c r="A893" s="55">
        <v>2020</v>
      </c>
      <c r="B893" s="129" t="s">
        <v>97</v>
      </c>
      <c r="C893" s="129" t="s">
        <v>732</v>
      </c>
      <c r="D893" s="129" t="s">
        <v>895</v>
      </c>
      <c r="E893" s="129" t="s">
        <v>924</v>
      </c>
      <c r="F893" s="129" t="s">
        <v>925</v>
      </c>
      <c r="G893" s="129" t="s">
        <v>916</v>
      </c>
      <c r="H893" s="129" t="s">
        <v>917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19,K893*About!$B$119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16/1000)*10^12</f>
        <v>0</v>
      </c>
      <c r="R893" s="103">
        <f>M893/About!$B$128</f>
        <v>13.621072108568427</v>
      </c>
      <c r="S893" s="96"/>
    </row>
    <row r="894" spans="1:19" x14ac:dyDescent="0.35">
      <c r="A894" s="55">
        <v>2020</v>
      </c>
      <c r="B894" s="129" t="s">
        <v>97</v>
      </c>
      <c r="C894" s="129" t="s">
        <v>732</v>
      </c>
      <c r="D894" s="129" t="s">
        <v>895</v>
      </c>
      <c r="E894" s="129" t="s">
        <v>924</v>
      </c>
      <c r="F894" s="129" t="s">
        <v>925</v>
      </c>
      <c r="G894" s="129" t="s">
        <v>916</v>
      </c>
      <c r="H894" s="129" t="s">
        <v>936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19,K894*About!$B$119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16/1000)*10^12</f>
        <v>0</v>
      </c>
      <c r="R894" s="103">
        <f>M894/About!$B$128</f>
        <v>13.621072108568427</v>
      </c>
      <c r="S894" s="96"/>
    </row>
    <row r="895" spans="1:19" x14ac:dyDescent="0.35">
      <c r="A895" s="55">
        <v>2020</v>
      </c>
      <c r="B895" s="129" t="s">
        <v>97</v>
      </c>
      <c r="C895" s="129" t="s">
        <v>732</v>
      </c>
      <c r="D895" s="129" t="s">
        <v>895</v>
      </c>
      <c r="E895" s="129" t="s">
        <v>924</v>
      </c>
      <c r="F895" s="129" t="s">
        <v>925</v>
      </c>
      <c r="G895" s="129" t="s">
        <v>916</v>
      </c>
      <c r="H895" s="129" t="s">
        <v>937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19,K895*About!$B$119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16/1000)*10^12</f>
        <v>0</v>
      </c>
      <c r="R895" s="103">
        <f>M895/About!$B$128</f>
        <v>13.621072108568427</v>
      </c>
      <c r="S895" s="96"/>
    </row>
    <row r="896" spans="1:19" x14ac:dyDescent="0.35">
      <c r="A896" s="55">
        <v>2020</v>
      </c>
      <c r="B896" s="129" t="s">
        <v>97</v>
      </c>
      <c r="C896" s="129" t="s">
        <v>732</v>
      </c>
      <c r="D896" s="129" t="s">
        <v>895</v>
      </c>
      <c r="E896" s="129" t="s">
        <v>924</v>
      </c>
      <c r="F896" s="129" t="s">
        <v>925</v>
      </c>
      <c r="G896" s="129" t="s">
        <v>916</v>
      </c>
      <c r="H896" s="129" t="s">
        <v>933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19,K896*About!$B$119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16/1000)*10^12</f>
        <v>0</v>
      </c>
      <c r="R896" s="103">
        <f>M896/About!$B$128</f>
        <v>13.621072108568427</v>
      </c>
      <c r="S896" s="96"/>
    </row>
    <row r="897" spans="1:19" x14ac:dyDescent="0.35">
      <c r="A897" s="55">
        <v>2020</v>
      </c>
      <c r="B897" s="129" t="s">
        <v>97</v>
      </c>
      <c r="C897" s="129" t="s">
        <v>732</v>
      </c>
      <c r="D897" s="129" t="s">
        <v>895</v>
      </c>
      <c r="E897" s="129" t="s">
        <v>924</v>
      </c>
      <c r="F897" s="129" t="s">
        <v>925</v>
      </c>
      <c r="G897" s="129" t="s">
        <v>916</v>
      </c>
      <c r="H897" s="129" t="s">
        <v>923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19,K897*About!$B$119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16/1000)*10^12</f>
        <v>0</v>
      </c>
      <c r="R897" s="103">
        <f>M897/About!$B$128</f>
        <v>13.621072108568427</v>
      </c>
      <c r="S897" s="96"/>
    </row>
    <row r="898" spans="1:19" x14ac:dyDescent="0.35">
      <c r="A898" s="55">
        <v>2020</v>
      </c>
      <c r="B898" s="129" t="s">
        <v>97</v>
      </c>
      <c r="C898" s="129" t="s">
        <v>732</v>
      </c>
      <c r="D898" s="129" t="s">
        <v>895</v>
      </c>
      <c r="E898" s="129" t="s">
        <v>924</v>
      </c>
      <c r="F898" s="129" t="s">
        <v>925</v>
      </c>
      <c r="G898" s="129" t="s">
        <v>916</v>
      </c>
      <c r="H898" s="129" t="s">
        <v>920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19,K898*About!$B$119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16/1000)*10^12</f>
        <v>0</v>
      </c>
      <c r="R898" s="103">
        <f>M898/About!$B$128</f>
        <v>13.621072108568427</v>
      </c>
      <c r="S898" s="96"/>
    </row>
    <row r="899" spans="1:19" x14ac:dyDescent="0.35">
      <c r="A899" s="55">
        <v>2020</v>
      </c>
      <c r="B899" s="129" t="s">
        <v>343</v>
      </c>
      <c r="C899" s="129" t="s">
        <v>732</v>
      </c>
      <c r="D899" s="129" t="s">
        <v>895</v>
      </c>
      <c r="E899" s="129" t="s">
        <v>919</v>
      </c>
      <c r="F899" s="129" t="s">
        <v>915</v>
      </c>
      <c r="G899" s="129" t="s">
        <v>916</v>
      </c>
      <c r="H899" s="129" t="s">
        <v>938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19,K899*About!$B$119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16/1000)*10^12</f>
        <v>0</v>
      </c>
      <c r="R899" s="103">
        <f>M899/About!$B$128</f>
        <v>13.621072108568427</v>
      </c>
      <c r="S899" s="96"/>
    </row>
    <row r="900" spans="1:19" x14ac:dyDescent="0.35">
      <c r="A900" s="55">
        <v>2020</v>
      </c>
      <c r="B900" s="129" t="s">
        <v>343</v>
      </c>
      <c r="C900" s="129" t="s">
        <v>732</v>
      </c>
      <c r="D900" s="129" t="s">
        <v>895</v>
      </c>
      <c r="E900" s="129" t="s">
        <v>919</v>
      </c>
      <c r="F900" s="129" t="s">
        <v>915</v>
      </c>
      <c r="G900" s="129" t="s">
        <v>916</v>
      </c>
      <c r="H900" s="129" t="s">
        <v>923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19,K900*About!$B$119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16/1000)*10^12</f>
        <v>0</v>
      </c>
      <c r="R900" s="103">
        <f>M900/About!$B$128</f>
        <v>13.621072108568427</v>
      </c>
      <c r="S900" s="96"/>
    </row>
    <row r="901" spans="1:19" x14ac:dyDescent="0.35">
      <c r="A901" s="55">
        <v>2020</v>
      </c>
      <c r="B901" s="129" t="s">
        <v>343</v>
      </c>
      <c r="C901" s="129" t="s">
        <v>732</v>
      </c>
      <c r="D901" s="129" t="s">
        <v>895</v>
      </c>
      <c r="E901" s="129" t="s">
        <v>919</v>
      </c>
      <c r="F901" s="129" t="s">
        <v>915</v>
      </c>
      <c r="G901" s="129" t="s">
        <v>916</v>
      </c>
      <c r="H901" s="129" t="s">
        <v>1187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19,K901*About!$B$119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16/1000)*10^12</f>
        <v>0</v>
      </c>
      <c r="R901" s="103">
        <f>M901/About!$B$128</f>
        <v>13.621072108568427</v>
      </c>
      <c r="S901" s="96"/>
    </row>
    <row r="902" spans="1:19" x14ac:dyDescent="0.35">
      <c r="A902" s="55">
        <v>2020</v>
      </c>
      <c r="B902" s="129" t="s">
        <v>343</v>
      </c>
      <c r="C902" s="129" t="s">
        <v>732</v>
      </c>
      <c r="D902" s="129" t="s">
        <v>895</v>
      </c>
      <c r="E902" s="129" t="s">
        <v>919</v>
      </c>
      <c r="F902" s="129" t="s">
        <v>915</v>
      </c>
      <c r="G902" s="129" t="s">
        <v>916</v>
      </c>
      <c r="H902" s="129" t="s">
        <v>929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19,K902*About!$B$119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16/1000)*10^12</f>
        <v>0</v>
      </c>
      <c r="R902" s="103">
        <f>M902/About!$B$128</f>
        <v>0</v>
      </c>
      <c r="S902" s="96"/>
    </row>
    <row r="903" spans="1:19" x14ac:dyDescent="0.35">
      <c r="A903" s="55">
        <v>2020</v>
      </c>
      <c r="B903" s="129" t="s">
        <v>976</v>
      </c>
      <c r="C903" s="129" t="s">
        <v>710</v>
      </c>
      <c r="D903" s="129" t="s">
        <v>895</v>
      </c>
      <c r="E903" s="129" t="s">
        <v>919</v>
      </c>
      <c r="F903" s="129" t="s">
        <v>915</v>
      </c>
      <c r="G903" s="129" t="s">
        <v>930</v>
      </c>
      <c r="H903" s="129" t="s">
        <v>931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19,K903*About!$B$119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16/1000)*10^12</f>
        <v>0</v>
      </c>
      <c r="R903" s="103">
        <f>M903/About!$B$128</f>
        <v>13.621072108568427</v>
      </c>
      <c r="S903" s="96"/>
    </row>
    <row r="904" spans="1:19" x14ac:dyDescent="0.35">
      <c r="A904" s="55">
        <v>2020</v>
      </c>
      <c r="B904" s="129" t="s">
        <v>976</v>
      </c>
      <c r="C904" s="129" t="s">
        <v>710</v>
      </c>
      <c r="D904" s="129" t="s">
        <v>913</v>
      </c>
      <c r="E904" s="129" t="s">
        <v>914</v>
      </c>
      <c r="F904" s="129" t="s">
        <v>915</v>
      </c>
      <c r="G904" s="129" t="s">
        <v>916</v>
      </c>
      <c r="H904" s="129" t="s">
        <v>933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19,K904*About!$B$119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16/1000)*10^12</f>
        <v>0</v>
      </c>
      <c r="R904" s="103">
        <f>M904/About!$B$128</f>
        <v>13.621072108568427</v>
      </c>
      <c r="S904" s="96"/>
    </row>
    <row r="905" spans="1:19" x14ac:dyDescent="0.35">
      <c r="A905" s="55">
        <v>2020</v>
      </c>
      <c r="B905" s="129" t="s">
        <v>976</v>
      </c>
      <c r="C905" s="129" t="s">
        <v>710</v>
      </c>
      <c r="D905" s="129" t="s">
        <v>913</v>
      </c>
      <c r="E905" s="129" t="s">
        <v>914</v>
      </c>
      <c r="F905" s="129" t="s">
        <v>915</v>
      </c>
      <c r="G905" s="129" t="s">
        <v>916</v>
      </c>
      <c r="H905" s="129" t="s">
        <v>938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19,K905*About!$B$119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16/1000)*10^12</f>
        <v>0</v>
      </c>
      <c r="R905" s="103">
        <f>M905/About!$B$128</f>
        <v>13.621072108568427</v>
      </c>
      <c r="S905" s="96"/>
    </row>
    <row r="906" spans="1:19" x14ac:dyDescent="0.35">
      <c r="A906" s="55">
        <v>2020</v>
      </c>
      <c r="B906" s="129" t="s">
        <v>976</v>
      </c>
      <c r="C906" s="129" t="s">
        <v>710</v>
      </c>
      <c r="D906" s="129" t="s">
        <v>913</v>
      </c>
      <c r="E906" s="129" t="s">
        <v>914</v>
      </c>
      <c r="F906" s="129" t="s">
        <v>915</v>
      </c>
      <c r="G906" s="129" t="s">
        <v>916</v>
      </c>
      <c r="H906" s="129" t="s">
        <v>923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19,K906*About!$B$119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16/1000)*10^12</f>
        <v>0</v>
      </c>
      <c r="R906" s="103">
        <f>M906/About!$B$128</f>
        <v>13.621072108568427</v>
      </c>
      <c r="S906" s="96"/>
    </row>
    <row r="907" spans="1:19" x14ac:dyDescent="0.35">
      <c r="A907" s="55">
        <v>2020</v>
      </c>
      <c r="B907" s="129" t="s">
        <v>976</v>
      </c>
      <c r="C907" s="129" t="s">
        <v>710</v>
      </c>
      <c r="D907" s="129" t="s">
        <v>913</v>
      </c>
      <c r="E907" s="129" t="s">
        <v>918</v>
      </c>
      <c r="F907" s="129" t="s">
        <v>915</v>
      </c>
      <c r="G907" s="129" t="s">
        <v>928</v>
      </c>
      <c r="H907" s="129" t="s">
        <v>929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19,K907*About!$B$119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16/1000)*10^12</f>
        <v>0</v>
      </c>
      <c r="R907" s="103">
        <f>M907/About!$B$128</f>
        <v>0</v>
      </c>
      <c r="S907" s="96"/>
    </row>
    <row r="908" spans="1:19" x14ac:dyDescent="0.35">
      <c r="A908" s="55">
        <v>2020</v>
      </c>
      <c r="B908" s="129" t="s">
        <v>976</v>
      </c>
      <c r="C908" s="129" t="s">
        <v>710</v>
      </c>
      <c r="D908" s="129" t="s">
        <v>913</v>
      </c>
      <c r="E908" s="129" t="s">
        <v>918</v>
      </c>
      <c r="F908" s="129" t="s">
        <v>915</v>
      </c>
      <c r="G908" s="129" t="s">
        <v>930</v>
      </c>
      <c r="H908" s="129" t="s">
        <v>931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19,K908*About!$B$119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16/1000)*10^12</f>
        <v>0</v>
      </c>
      <c r="R908" s="103">
        <f>M908/About!$B$128</f>
        <v>13.621072108568427</v>
      </c>
      <c r="S908" s="96"/>
    </row>
    <row r="909" spans="1:19" x14ac:dyDescent="0.35">
      <c r="A909" s="55">
        <v>2020</v>
      </c>
      <c r="B909" s="129" t="s">
        <v>976</v>
      </c>
      <c r="C909" s="129" t="s">
        <v>710</v>
      </c>
      <c r="D909" s="129" t="s">
        <v>913</v>
      </c>
      <c r="E909" s="129" t="s">
        <v>918</v>
      </c>
      <c r="F909" s="129" t="s">
        <v>915</v>
      </c>
      <c r="G909" s="129" t="s">
        <v>916</v>
      </c>
      <c r="H909" s="129" t="s">
        <v>917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19,K909*About!$B$119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16/1000)*10^12</f>
        <v>0</v>
      </c>
      <c r="R909" s="103">
        <f>M909/About!$B$128</f>
        <v>13.621072108568427</v>
      </c>
      <c r="S909" s="96"/>
    </row>
    <row r="910" spans="1:19" x14ac:dyDescent="0.35">
      <c r="A910" s="55">
        <v>2020</v>
      </c>
      <c r="B910" s="129" t="s">
        <v>976</v>
      </c>
      <c r="C910" s="129" t="s">
        <v>710</v>
      </c>
      <c r="D910" s="129" t="s">
        <v>913</v>
      </c>
      <c r="E910" s="129" t="s">
        <v>918</v>
      </c>
      <c r="F910" s="129" t="s">
        <v>915</v>
      </c>
      <c r="G910" s="129" t="s">
        <v>916</v>
      </c>
      <c r="H910" s="129" t="s">
        <v>937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19,K910*About!$B$119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16/1000)*10^12</f>
        <v>0</v>
      </c>
      <c r="R910" s="103">
        <f>M910/About!$B$128</f>
        <v>0</v>
      </c>
      <c r="S910" s="96"/>
    </row>
    <row r="911" spans="1:19" x14ac:dyDescent="0.35">
      <c r="A911" s="55">
        <v>2020</v>
      </c>
      <c r="B911" s="129" t="s">
        <v>976</v>
      </c>
      <c r="C911" s="129" t="s">
        <v>710</v>
      </c>
      <c r="D911" s="129" t="s">
        <v>913</v>
      </c>
      <c r="E911" s="129" t="s">
        <v>918</v>
      </c>
      <c r="F911" s="129" t="s">
        <v>915</v>
      </c>
      <c r="G911" s="129" t="s">
        <v>916</v>
      </c>
      <c r="H911" s="129" t="s">
        <v>932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19,K911*About!$B$119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16/1000)*10^12</f>
        <v>0</v>
      </c>
      <c r="R911" s="103">
        <f>M911/About!$B$128</f>
        <v>13.621072108568427</v>
      </c>
      <c r="S911" s="96"/>
    </row>
    <row r="912" spans="1:19" x14ac:dyDescent="0.35">
      <c r="A912" s="55">
        <v>2020</v>
      </c>
      <c r="B912" s="129" t="s">
        <v>976</v>
      </c>
      <c r="C912" s="129" t="s">
        <v>710</v>
      </c>
      <c r="D912" s="129" t="s">
        <v>913</v>
      </c>
      <c r="E912" s="129" t="s">
        <v>918</v>
      </c>
      <c r="F912" s="129" t="s">
        <v>915</v>
      </c>
      <c r="G912" s="129" t="s">
        <v>916</v>
      </c>
      <c r="H912" s="129" t="s">
        <v>933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19,K912*About!$B$119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16/1000)*10^12</f>
        <v>0</v>
      </c>
      <c r="R912" s="103">
        <f>M912/About!$B$128</f>
        <v>13.621072108568427</v>
      </c>
      <c r="S912" s="96"/>
    </row>
    <row r="913" spans="1:19" x14ac:dyDescent="0.35">
      <c r="A913" s="55">
        <v>2020</v>
      </c>
      <c r="B913" s="129" t="s">
        <v>976</v>
      </c>
      <c r="C913" s="129" t="s">
        <v>710</v>
      </c>
      <c r="D913" s="129" t="s">
        <v>913</v>
      </c>
      <c r="E913" s="129" t="s">
        <v>918</v>
      </c>
      <c r="F913" s="129" t="s">
        <v>915</v>
      </c>
      <c r="G913" s="129" t="s">
        <v>916</v>
      </c>
      <c r="H913" s="129" t="s">
        <v>938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19,K913*About!$B$119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16/1000)*10^12</f>
        <v>0</v>
      </c>
      <c r="R913" s="103">
        <f>M913/About!$B$128</f>
        <v>13.621072108568427</v>
      </c>
      <c r="S913" s="96"/>
    </row>
    <row r="914" spans="1:19" x14ac:dyDescent="0.35">
      <c r="A914" s="55">
        <v>2020</v>
      </c>
      <c r="B914" s="129" t="s">
        <v>976</v>
      </c>
      <c r="C914" s="129" t="s">
        <v>710</v>
      </c>
      <c r="D914" s="129" t="s">
        <v>913</v>
      </c>
      <c r="E914" s="129" t="s">
        <v>918</v>
      </c>
      <c r="F914" s="129" t="s">
        <v>915</v>
      </c>
      <c r="G914" s="129" t="s">
        <v>916</v>
      </c>
      <c r="H914" s="129" t="s">
        <v>923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19,K914*About!$B$119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16/1000)*10^12</f>
        <v>0</v>
      </c>
      <c r="R914" s="103">
        <f>M914/About!$B$128</f>
        <v>13.621072108568427</v>
      </c>
      <c r="S914" s="96"/>
    </row>
    <row r="915" spans="1:19" x14ac:dyDescent="0.35">
      <c r="A915" s="55">
        <v>2020</v>
      </c>
      <c r="B915" s="129" t="s">
        <v>976</v>
      </c>
      <c r="C915" s="129" t="s">
        <v>710</v>
      </c>
      <c r="D915" s="129" t="s">
        <v>913</v>
      </c>
      <c r="E915" s="129" t="s">
        <v>918</v>
      </c>
      <c r="F915" s="129" t="s">
        <v>915</v>
      </c>
      <c r="G915" s="129" t="s">
        <v>916</v>
      </c>
      <c r="H915" s="129" t="s">
        <v>920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19,K915*About!$B$119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16/1000)*10^12</f>
        <v>0</v>
      </c>
      <c r="R915" s="103">
        <f>M915/About!$B$128</f>
        <v>13.621072108568427</v>
      </c>
      <c r="S915" s="96"/>
    </row>
    <row r="916" spans="1:19" x14ac:dyDescent="0.35">
      <c r="A916" s="55">
        <v>2020</v>
      </c>
      <c r="B916" s="129" t="s">
        <v>976</v>
      </c>
      <c r="C916" s="129" t="s">
        <v>710</v>
      </c>
      <c r="D916" s="129" t="s">
        <v>913</v>
      </c>
      <c r="E916" s="129" t="s">
        <v>918</v>
      </c>
      <c r="F916" s="129" t="s">
        <v>915</v>
      </c>
      <c r="G916" s="129" t="s">
        <v>916</v>
      </c>
      <c r="H916" s="129" t="s">
        <v>934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19,K916*About!$B$119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16/1000)*10^12</f>
        <v>0</v>
      </c>
      <c r="R916" s="103">
        <f>M916/About!$B$128</f>
        <v>13.621072108568427</v>
      </c>
      <c r="S916" s="96"/>
    </row>
    <row r="917" spans="1:19" x14ac:dyDescent="0.35">
      <c r="A917" s="55">
        <v>2020</v>
      </c>
      <c r="B917" s="129" t="s">
        <v>976</v>
      </c>
      <c r="C917" s="129" t="s">
        <v>710</v>
      </c>
      <c r="D917" s="129" t="s">
        <v>913</v>
      </c>
      <c r="E917" s="129" t="s">
        <v>918</v>
      </c>
      <c r="F917" s="129" t="s">
        <v>915</v>
      </c>
      <c r="G917" s="129" t="s">
        <v>916</v>
      </c>
      <c r="H917" s="129" t="s">
        <v>926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19,K917*About!$B$119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16/1000)*10^12</f>
        <v>0</v>
      </c>
      <c r="R917" s="103">
        <f>M917/About!$B$128</f>
        <v>13.621072108568427</v>
      </c>
      <c r="S917" s="96"/>
    </row>
    <row r="918" spans="1:19" x14ac:dyDescent="0.35">
      <c r="A918" s="55">
        <v>2020</v>
      </c>
      <c r="B918" s="129" t="s">
        <v>976</v>
      </c>
      <c r="C918" s="129" t="s">
        <v>710</v>
      </c>
      <c r="D918" s="129" t="s">
        <v>913</v>
      </c>
      <c r="E918" s="129" t="s">
        <v>918</v>
      </c>
      <c r="F918" s="129" t="s">
        <v>915</v>
      </c>
      <c r="G918" s="129" t="s">
        <v>916</v>
      </c>
      <c r="H918" s="129" t="s">
        <v>1187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19,K918*About!$B$119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16/1000)*10^12</f>
        <v>0</v>
      </c>
      <c r="R918" s="103">
        <f>M918/About!$B$128</f>
        <v>13.621072108568427</v>
      </c>
      <c r="S918" s="96"/>
    </row>
    <row r="919" spans="1:19" x14ac:dyDescent="0.35">
      <c r="A919" s="55">
        <v>2020</v>
      </c>
      <c r="B919" s="129" t="s">
        <v>976</v>
      </c>
      <c r="C919" s="129" t="s">
        <v>710</v>
      </c>
      <c r="D919" s="129" t="s">
        <v>913</v>
      </c>
      <c r="E919" s="129" t="s">
        <v>918</v>
      </c>
      <c r="F919" s="129" t="s">
        <v>915</v>
      </c>
      <c r="G919" s="129" t="s">
        <v>916</v>
      </c>
      <c r="H919" s="129" t="s">
        <v>929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19,K919*About!$B$119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16/1000)*10^12</f>
        <v>0</v>
      </c>
      <c r="R919" s="103">
        <f>M919/About!$B$128</f>
        <v>13.621072108568427</v>
      </c>
      <c r="S919" s="96"/>
    </row>
    <row r="920" spans="1:19" x14ac:dyDescent="0.35">
      <c r="A920" s="55">
        <v>2020</v>
      </c>
      <c r="B920" s="129" t="s">
        <v>976</v>
      </c>
      <c r="C920" s="129" t="s">
        <v>710</v>
      </c>
      <c r="D920" s="129" t="s">
        <v>913</v>
      </c>
      <c r="E920" s="129" t="s">
        <v>918</v>
      </c>
      <c r="F920" s="129" t="s">
        <v>915</v>
      </c>
      <c r="G920" s="129" t="s">
        <v>916</v>
      </c>
      <c r="H920" s="129" t="s">
        <v>931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19,K920*About!$B$119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16/1000)*10^12</f>
        <v>0</v>
      </c>
      <c r="R920" s="103">
        <f>M920/About!$B$128</f>
        <v>13.621072108568427</v>
      </c>
      <c r="S920" s="96"/>
    </row>
    <row r="921" spans="1:19" x14ac:dyDescent="0.35">
      <c r="A921" s="55">
        <v>2020</v>
      </c>
      <c r="B921" s="129" t="s">
        <v>976</v>
      </c>
      <c r="C921" s="129" t="s">
        <v>710</v>
      </c>
      <c r="D921" s="129" t="s">
        <v>1186</v>
      </c>
      <c r="E921" s="129" t="s">
        <v>1186</v>
      </c>
      <c r="F921" s="129" t="s">
        <v>925</v>
      </c>
      <c r="G921" s="129" t="s">
        <v>928</v>
      </c>
      <c r="H921" s="129" t="s">
        <v>936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19,K921*About!$B$119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16/1000)*10^12</f>
        <v>0</v>
      </c>
      <c r="R921" s="103">
        <f>M921/About!$B$128</f>
        <v>13.621072108568427</v>
      </c>
      <c r="S921" s="96"/>
    </row>
    <row r="922" spans="1:19" x14ac:dyDescent="0.35">
      <c r="A922" s="55">
        <v>2020</v>
      </c>
      <c r="B922" s="129" t="s">
        <v>976</v>
      </c>
      <c r="C922" s="129" t="s">
        <v>710</v>
      </c>
      <c r="D922" s="129" t="s">
        <v>1186</v>
      </c>
      <c r="E922" s="129" t="s">
        <v>1186</v>
      </c>
      <c r="F922" s="129" t="s">
        <v>915</v>
      </c>
      <c r="G922" s="129" t="s">
        <v>928</v>
      </c>
      <c r="H922" s="129" t="s">
        <v>929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19,K922*About!$B$119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16/1000)*10^12</f>
        <v>0</v>
      </c>
      <c r="R922" s="103">
        <f>M922/About!$B$128</f>
        <v>0</v>
      </c>
      <c r="S922" s="96"/>
    </row>
    <row r="923" spans="1:19" x14ac:dyDescent="0.35">
      <c r="A923" s="55">
        <v>2020</v>
      </c>
      <c r="B923" s="129" t="s">
        <v>343</v>
      </c>
      <c r="C923" s="129" t="s">
        <v>732</v>
      </c>
      <c r="D923" s="129" t="s">
        <v>895</v>
      </c>
      <c r="E923" s="129" t="s">
        <v>919</v>
      </c>
      <c r="F923" s="129" t="s">
        <v>915</v>
      </c>
      <c r="G923" s="129" t="s">
        <v>930</v>
      </c>
      <c r="H923" s="129" t="s">
        <v>931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19,K923*About!$B$119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16/1000)*10^12</f>
        <v>0</v>
      </c>
      <c r="R923" s="103">
        <f>M923/About!$B$128</f>
        <v>13.621072108568427</v>
      </c>
      <c r="S923" s="96"/>
    </row>
    <row r="924" spans="1:19" x14ac:dyDescent="0.35">
      <c r="A924" s="55">
        <v>2020</v>
      </c>
      <c r="B924" s="129" t="s">
        <v>343</v>
      </c>
      <c r="C924" s="129" t="s">
        <v>732</v>
      </c>
      <c r="D924" s="129" t="s">
        <v>895</v>
      </c>
      <c r="E924" s="129" t="s">
        <v>921</v>
      </c>
      <c r="F924" s="129" t="s">
        <v>915</v>
      </c>
      <c r="G924" s="129" t="s">
        <v>928</v>
      </c>
      <c r="H924" s="129" t="s">
        <v>929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19,K924*About!$B$119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16/1000)*10^12</f>
        <v>0</v>
      </c>
      <c r="R924" s="103">
        <f>M924/About!$B$128</f>
        <v>0</v>
      </c>
      <c r="S924" s="96"/>
    </row>
    <row r="925" spans="1:19" x14ac:dyDescent="0.35">
      <c r="A925" s="55">
        <v>2020</v>
      </c>
      <c r="B925" s="129" t="s">
        <v>343</v>
      </c>
      <c r="C925" s="129" t="s">
        <v>732</v>
      </c>
      <c r="D925" s="129" t="s">
        <v>895</v>
      </c>
      <c r="E925" s="129" t="s">
        <v>921</v>
      </c>
      <c r="F925" s="129" t="s">
        <v>915</v>
      </c>
      <c r="G925" s="129" t="s">
        <v>930</v>
      </c>
      <c r="H925" s="129" t="s">
        <v>931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19,K925*About!$B$119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16/1000)*10^12</f>
        <v>0</v>
      </c>
      <c r="R925" s="103">
        <f>M925/About!$B$128</f>
        <v>13.621072108568427</v>
      </c>
      <c r="S925" s="96"/>
    </row>
    <row r="926" spans="1:19" x14ac:dyDescent="0.35">
      <c r="A926" s="55">
        <v>2020</v>
      </c>
      <c r="B926" s="129" t="s">
        <v>343</v>
      </c>
      <c r="C926" s="129" t="s">
        <v>732</v>
      </c>
      <c r="D926" s="129" t="s">
        <v>895</v>
      </c>
      <c r="E926" s="129" t="s">
        <v>921</v>
      </c>
      <c r="F926" s="129" t="s">
        <v>915</v>
      </c>
      <c r="G926" s="129" t="s">
        <v>916</v>
      </c>
      <c r="H926" s="129" t="s">
        <v>917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19,K926*About!$B$119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16/1000)*10^12</f>
        <v>0</v>
      </c>
      <c r="R926" s="103">
        <f>M926/About!$B$128</f>
        <v>13.621072108568427</v>
      </c>
      <c r="S926" s="96"/>
    </row>
    <row r="927" spans="1:19" x14ac:dyDescent="0.35">
      <c r="A927" s="55">
        <v>2020</v>
      </c>
      <c r="B927" s="129" t="s">
        <v>343</v>
      </c>
      <c r="C927" s="129" t="s">
        <v>732</v>
      </c>
      <c r="D927" s="129" t="s">
        <v>895</v>
      </c>
      <c r="E927" s="129" t="s">
        <v>921</v>
      </c>
      <c r="F927" s="129" t="s">
        <v>915</v>
      </c>
      <c r="G927" s="129" t="s">
        <v>916</v>
      </c>
      <c r="H927" s="129" t="s">
        <v>937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19,K927*About!$B$119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16/1000)*10^12</f>
        <v>0</v>
      </c>
      <c r="R927" s="103">
        <f>M927/About!$B$128</f>
        <v>0</v>
      </c>
      <c r="S927" s="96"/>
    </row>
    <row r="928" spans="1:19" x14ac:dyDescent="0.35">
      <c r="A928" s="55">
        <v>2020</v>
      </c>
      <c r="B928" s="129" t="s">
        <v>343</v>
      </c>
      <c r="C928" s="129" t="s">
        <v>732</v>
      </c>
      <c r="D928" s="129" t="s">
        <v>895</v>
      </c>
      <c r="E928" s="129" t="s">
        <v>921</v>
      </c>
      <c r="F928" s="129" t="s">
        <v>915</v>
      </c>
      <c r="G928" s="129" t="s">
        <v>916</v>
      </c>
      <c r="H928" s="129" t="s">
        <v>932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19,K928*About!$B$119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16/1000)*10^12</f>
        <v>0</v>
      </c>
      <c r="R928" s="103">
        <f>M928/About!$B$128</f>
        <v>13.621072108568427</v>
      </c>
      <c r="S928" s="96"/>
    </row>
    <row r="929" spans="1:19" x14ac:dyDescent="0.35">
      <c r="A929" s="55">
        <v>2020</v>
      </c>
      <c r="B929" s="129" t="s">
        <v>343</v>
      </c>
      <c r="C929" s="129" t="s">
        <v>732</v>
      </c>
      <c r="D929" s="129" t="s">
        <v>895</v>
      </c>
      <c r="E929" s="129" t="s">
        <v>921</v>
      </c>
      <c r="F929" s="129" t="s">
        <v>915</v>
      </c>
      <c r="G929" s="129" t="s">
        <v>916</v>
      </c>
      <c r="H929" s="129" t="s">
        <v>933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19,K929*About!$B$119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16/1000)*10^12</f>
        <v>0</v>
      </c>
      <c r="R929" s="103">
        <f>M929/About!$B$128</f>
        <v>13.621072108568427</v>
      </c>
      <c r="S929" s="96"/>
    </row>
    <row r="930" spans="1:19" x14ac:dyDescent="0.35">
      <c r="A930" s="55">
        <v>2020</v>
      </c>
      <c r="B930" s="129" t="s">
        <v>343</v>
      </c>
      <c r="C930" s="129" t="s">
        <v>732</v>
      </c>
      <c r="D930" s="129" t="s">
        <v>895</v>
      </c>
      <c r="E930" s="129" t="s">
        <v>921</v>
      </c>
      <c r="F930" s="129" t="s">
        <v>915</v>
      </c>
      <c r="G930" s="129" t="s">
        <v>916</v>
      </c>
      <c r="H930" s="129" t="s">
        <v>938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19,K930*About!$B$119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16/1000)*10^12</f>
        <v>0</v>
      </c>
      <c r="R930" s="103">
        <f>M930/About!$B$128</f>
        <v>13.621072108568427</v>
      </c>
      <c r="S930" s="96"/>
    </row>
    <row r="931" spans="1:19" x14ac:dyDescent="0.35">
      <c r="A931" s="55">
        <v>2020</v>
      </c>
      <c r="B931" s="129" t="s">
        <v>343</v>
      </c>
      <c r="C931" s="129" t="s">
        <v>732</v>
      </c>
      <c r="D931" s="129" t="s">
        <v>895</v>
      </c>
      <c r="E931" s="129" t="s">
        <v>921</v>
      </c>
      <c r="F931" s="129" t="s">
        <v>915</v>
      </c>
      <c r="G931" s="129" t="s">
        <v>916</v>
      </c>
      <c r="H931" s="129" t="s">
        <v>923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19,K931*About!$B$119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16/1000)*10^12</f>
        <v>0</v>
      </c>
      <c r="R931" s="103">
        <f>M931/About!$B$128</f>
        <v>13.621072108568427</v>
      </c>
      <c r="S931" s="96"/>
    </row>
    <row r="932" spans="1:19" x14ac:dyDescent="0.35">
      <c r="A932" s="55">
        <v>2020</v>
      </c>
      <c r="B932" s="129" t="s">
        <v>343</v>
      </c>
      <c r="C932" s="129" t="s">
        <v>732</v>
      </c>
      <c r="D932" s="129" t="s">
        <v>895</v>
      </c>
      <c r="E932" s="129" t="s">
        <v>921</v>
      </c>
      <c r="F932" s="129" t="s">
        <v>915</v>
      </c>
      <c r="G932" s="129" t="s">
        <v>916</v>
      </c>
      <c r="H932" s="129" t="s">
        <v>920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19,K932*About!$B$119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16/1000)*10^12</f>
        <v>0</v>
      </c>
      <c r="R932" s="103">
        <f>M932/About!$B$128</f>
        <v>13.621072108568427</v>
      </c>
      <c r="S932" s="96"/>
    </row>
    <row r="933" spans="1:19" x14ac:dyDescent="0.35">
      <c r="A933" s="55">
        <v>2020</v>
      </c>
      <c r="B933" s="129" t="s">
        <v>343</v>
      </c>
      <c r="C933" s="129" t="s">
        <v>732</v>
      </c>
      <c r="D933" s="129" t="s">
        <v>895</v>
      </c>
      <c r="E933" s="129" t="s">
        <v>921</v>
      </c>
      <c r="F933" s="129" t="s">
        <v>915</v>
      </c>
      <c r="G933" s="129" t="s">
        <v>916</v>
      </c>
      <c r="H933" s="129" t="s">
        <v>934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19,K933*About!$B$119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16/1000)*10^12</f>
        <v>0</v>
      </c>
      <c r="R933" s="103">
        <f>M933/About!$B$128</f>
        <v>13.621072108568427</v>
      </c>
      <c r="S933" s="96"/>
    </row>
    <row r="934" spans="1:19" x14ac:dyDescent="0.35">
      <c r="A934" s="55">
        <v>2020</v>
      </c>
      <c r="B934" s="129" t="s">
        <v>343</v>
      </c>
      <c r="C934" s="129" t="s">
        <v>732</v>
      </c>
      <c r="D934" s="129" t="s">
        <v>895</v>
      </c>
      <c r="E934" s="129" t="s">
        <v>921</v>
      </c>
      <c r="F934" s="129" t="s">
        <v>915</v>
      </c>
      <c r="G934" s="129" t="s">
        <v>916</v>
      </c>
      <c r="H934" s="129" t="s">
        <v>926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19,K934*About!$B$119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16/1000)*10^12</f>
        <v>0</v>
      </c>
      <c r="R934" s="103">
        <f>M934/About!$B$128</f>
        <v>13.621072108568427</v>
      </c>
      <c r="S934" s="96"/>
    </row>
    <row r="935" spans="1:19" x14ac:dyDescent="0.35">
      <c r="A935" s="55">
        <v>2020</v>
      </c>
      <c r="B935" s="129" t="s">
        <v>343</v>
      </c>
      <c r="C935" s="129" t="s">
        <v>732</v>
      </c>
      <c r="D935" s="129" t="s">
        <v>895</v>
      </c>
      <c r="E935" s="129" t="s">
        <v>921</v>
      </c>
      <c r="F935" s="129" t="s">
        <v>915</v>
      </c>
      <c r="G935" s="129" t="s">
        <v>916</v>
      </c>
      <c r="H935" s="129" t="s">
        <v>1187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19,K935*About!$B$119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16/1000)*10^12</f>
        <v>0</v>
      </c>
      <c r="R935" s="103">
        <f>M935/About!$B$128</f>
        <v>13.621072108568427</v>
      </c>
      <c r="S935" s="96"/>
    </row>
    <row r="936" spans="1:19" x14ac:dyDescent="0.35">
      <c r="A936" s="55">
        <v>2020</v>
      </c>
      <c r="B936" s="129" t="s">
        <v>343</v>
      </c>
      <c r="C936" s="129" t="s">
        <v>732</v>
      </c>
      <c r="D936" s="129" t="s">
        <v>895</v>
      </c>
      <c r="E936" s="129" t="s">
        <v>921</v>
      </c>
      <c r="F936" s="129" t="s">
        <v>915</v>
      </c>
      <c r="G936" s="129" t="s">
        <v>916</v>
      </c>
      <c r="H936" s="129" t="s">
        <v>929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19,K936*About!$B$119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16/1000)*10^12</f>
        <v>0</v>
      </c>
      <c r="R936" s="103">
        <f>M936/About!$B$128</f>
        <v>13.621072108568427</v>
      </c>
      <c r="S936" s="96"/>
    </row>
    <row r="937" spans="1:19" x14ac:dyDescent="0.35">
      <c r="A937" s="55">
        <v>2020</v>
      </c>
      <c r="B937" s="129" t="s">
        <v>343</v>
      </c>
      <c r="C937" s="129" t="s">
        <v>732</v>
      </c>
      <c r="D937" s="129" t="s">
        <v>895</v>
      </c>
      <c r="E937" s="129" t="s">
        <v>921</v>
      </c>
      <c r="F937" s="129" t="s">
        <v>915</v>
      </c>
      <c r="G937" s="129" t="s">
        <v>916</v>
      </c>
      <c r="H937" s="129" t="s">
        <v>931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19,K937*About!$B$119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16/1000)*10^12</f>
        <v>0</v>
      </c>
      <c r="R937" s="103">
        <f>M937/About!$B$128</f>
        <v>13.621072108568427</v>
      </c>
      <c r="S937" s="96"/>
    </row>
    <row r="938" spans="1:19" x14ac:dyDescent="0.35">
      <c r="A938" s="55">
        <v>2020</v>
      </c>
      <c r="B938" s="129" t="s">
        <v>343</v>
      </c>
      <c r="C938" s="129" t="s">
        <v>732</v>
      </c>
      <c r="D938" s="129" t="s">
        <v>895</v>
      </c>
      <c r="E938" s="129" t="s">
        <v>927</v>
      </c>
      <c r="F938" s="129" t="s">
        <v>915</v>
      </c>
      <c r="G938" s="129" t="s">
        <v>916</v>
      </c>
      <c r="H938" s="129" t="s">
        <v>920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19,K938*About!$B$119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16/1000)*10^12</f>
        <v>0</v>
      </c>
      <c r="R938" s="103">
        <f>M938/About!$B$128</f>
        <v>13.621072108568427</v>
      </c>
      <c r="S938" s="96"/>
    </row>
    <row r="939" spans="1:19" x14ac:dyDescent="0.35">
      <c r="A939" s="55">
        <v>2020</v>
      </c>
      <c r="B939" s="129" t="s">
        <v>343</v>
      </c>
      <c r="C939" s="129" t="s">
        <v>732</v>
      </c>
      <c r="D939" s="129" t="s">
        <v>895</v>
      </c>
      <c r="E939" s="129" t="s">
        <v>927</v>
      </c>
      <c r="F939" s="129" t="s">
        <v>915</v>
      </c>
      <c r="G939" s="129" t="s">
        <v>916</v>
      </c>
      <c r="H939" s="129" t="s">
        <v>934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19,K939*About!$B$119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16/1000)*10^12</f>
        <v>0</v>
      </c>
      <c r="R939" s="103">
        <f>M939/About!$B$128</f>
        <v>13.621072108568427</v>
      </c>
      <c r="S939" s="96"/>
    </row>
    <row r="940" spans="1:19" x14ac:dyDescent="0.35">
      <c r="A940" s="55">
        <v>2020</v>
      </c>
      <c r="B940" s="129" t="s">
        <v>343</v>
      </c>
      <c r="C940" s="129" t="s">
        <v>732</v>
      </c>
      <c r="D940" s="129" t="s">
        <v>895</v>
      </c>
      <c r="E940" s="129" t="s">
        <v>927</v>
      </c>
      <c r="F940" s="129" t="s">
        <v>915</v>
      </c>
      <c r="G940" s="129" t="s">
        <v>916</v>
      </c>
      <c r="H940" s="129" t="s">
        <v>933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19,K940*About!$B$119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16/1000)*10^12</f>
        <v>0</v>
      </c>
      <c r="R940" s="103">
        <f>M940/About!$B$128</f>
        <v>13.621072108568427</v>
      </c>
      <c r="S940" s="96"/>
    </row>
    <row r="941" spans="1:19" x14ac:dyDescent="0.35">
      <c r="A941" s="55">
        <v>2020</v>
      </c>
      <c r="B941" s="129" t="s">
        <v>343</v>
      </c>
      <c r="C941" s="129" t="s">
        <v>732</v>
      </c>
      <c r="D941" s="129" t="s">
        <v>895</v>
      </c>
      <c r="E941" s="129" t="s">
        <v>927</v>
      </c>
      <c r="F941" s="129" t="s">
        <v>915</v>
      </c>
      <c r="G941" s="129" t="s">
        <v>916</v>
      </c>
      <c r="H941" s="129" t="s">
        <v>938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19,K941*About!$B$119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16/1000)*10^12</f>
        <v>0</v>
      </c>
      <c r="R941" s="103">
        <f>M941/About!$B$128</f>
        <v>13.621072108568427</v>
      </c>
      <c r="S941" s="96"/>
    </row>
    <row r="942" spans="1:19" x14ac:dyDescent="0.35">
      <c r="A942" s="55">
        <v>2020</v>
      </c>
      <c r="B942" s="129" t="s">
        <v>343</v>
      </c>
      <c r="C942" s="129" t="s">
        <v>732</v>
      </c>
      <c r="D942" s="129" t="s">
        <v>895</v>
      </c>
      <c r="E942" s="129" t="s">
        <v>927</v>
      </c>
      <c r="F942" s="129" t="s">
        <v>915</v>
      </c>
      <c r="G942" s="129" t="s">
        <v>916</v>
      </c>
      <c r="H942" s="129" t="s">
        <v>1187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19,K942*About!$B$119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16/1000)*10^12</f>
        <v>0</v>
      </c>
      <c r="R942" s="103">
        <f>M942/About!$B$128</f>
        <v>13.621072108568427</v>
      </c>
      <c r="S942" s="96"/>
    </row>
    <row r="943" spans="1:19" x14ac:dyDescent="0.35">
      <c r="A943" s="55">
        <v>2020</v>
      </c>
      <c r="B943" s="129" t="s">
        <v>343</v>
      </c>
      <c r="C943" s="129" t="s">
        <v>732</v>
      </c>
      <c r="D943" s="129" t="s">
        <v>895</v>
      </c>
      <c r="E943" s="129" t="s">
        <v>927</v>
      </c>
      <c r="F943" s="129" t="s">
        <v>915</v>
      </c>
      <c r="G943" s="129" t="s">
        <v>916</v>
      </c>
      <c r="H943" s="129" t="s">
        <v>929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19,K943*About!$B$119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16/1000)*10^12</f>
        <v>0</v>
      </c>
      <c r="R943" s="103">
        <f>M943/About!$B$128</f>
        <v>0</v>
      </c>
      <c r="S943" s="96"/>
    </row>
    <row r="944" spans="1:19" x14ac:dyDescent="0.35">
      <c r="A944" s="55">
        <v>2020</v>
      </c>
      <c r="B944" s="129" t="s">
        <v>343</v>
      </c>
      <c r="C944" s="129" t="s">
        <v>732</v>
      </c>
      <c r="D944" s="129" t="s">
        <v>895</v>
      </c>
      <c r="E944" s="129" t="s">
        <v>927</v>
      </c>
      <c r="F944" s="129" t="s">
        <v>915</v>
      </c>
      <c r="G944" s="129" t="s">
        <v>930</v>
      </c>
      <c r="H944" s="129" t="s">
        <v>931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19,K944*About!$B$119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16/1000)*10^12</f>
        <v>0</v>
      </c>
      <c r="R944" s="103">
        <f>M944/About!$B$128</f>
        <v>13.621072108568427</v>
      </c>
      <c r="S944" s="96"/>
    </row>
    <row r="945" spans="1:19" x14ac:dyDescent="0.35">
      <c r="A945" s="55">
        <v>2020</v>
      </c>
      <c r="B945" s="129" t="s">
        <v>343</v>
      </c>
      <c r="C945" s="129" t="s">
        <v>732</v>
      </c>
      <c r="D945" s="129" t="s">
        <v>895</v>
      </c>
      <c r="E945" s="129" t="s">
        <v>927</v>
      </c>
      <c r="F945" s="129" t="s">
        <v>915</v>
      </c>
      <c r="G945" s="129" t="s">
        <v>916</v>
      </c>
      <c r="H945" s="129" t="s">
        <v>917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19,K945*About!$B$119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16/1000)*10^12</f>
        <v>0</v>
      </c>
      <c r="R945" s="103">
        <f>M945/About!$B$128</f>
        <v>13.621072108568427</v>
      </c>
      <c r="S945" s="96"/>
    </row>
    <row r="946" spans="1:19" x14ac:dyDescent="0.35">
      <c r="A946" s="55">
        <v>2020</v>
      </c>
      <c r="B946" s="129" t="s">
        <v>343</v>
      </c>
      <c r="C946" s="129" t="s">
        <v>732</v>
      </c>
      <c r="D946" s="129" t="s">
        <v>895</v>
      </c>
      <c r="E946" s="129" t="s">
        <v>927</v>
      </c>
      <c r="F946" s="129" t="s">
        <v>915</v>
      </c>
      <c r="G946" s="129" t="s">
        <v>916</v>
      </c>
      <c r="H946" s="129" t="s">
        <v>937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19,K946*About!$B$119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16/1000)*10^12</f>
        <v>0</v>
      </c>
      <c r="R946" s="103">
        <f>M946/About!$B$128</f>
        <v>13.621072108568427</v>
      </c>
      <c r="S946" s="96"/>
    </row>
    <row r="947" spans="1:19" x14ac:dyDescent="0.35">
      <c r="A947" s="55">
        <v>2020</v>
      </c>
      <c r="B947" s="129" t="s">
        <v>343</v>
      </c>
      <c r="C947" s="129" t="s">
        <v>732</v>
      </c>
      <c r="D947" s="129" t="s">
        <v>895</v>
      </c>
      <c r="E947" s="129" t="s">
        <v>924</v>
      </c>
      <c r="F947" s="129" t="s">
        <v>925</v>
      </c>
      <c r="G947" s="129" t="s">
        <v>916</v>
      </c>
      <c r="H947" s="129" t="s">
        <v>1187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19,K947*About!$B$119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16/1000)*10^12</f>
        <v>0</v>
      </c>
      <c r="R947" s="103">
        <f>M947/About!$B$128</f>
        <v>13.621072108568427</v>
      </c>
      <c r="S947" s="96"/>
    </row>
    <row r="948" spans="1:19" x14ac:dyDescent="0.35">
      <c r="A948" s="55">
        <v>2020</v>
      </c>
      <c r="B948" s="129" t="s">
        <v>336</v>
      </c>
      <c r="C948" s="129" t="s">
        <v>714</v>
      </c>
      <c r="D948" s="129" t="s">
        <v>895</v>
      </c>
      <c r="E948" s="129" t="s">
        <v>921</v>
      </c>
      <c r="F948" s="129" t="s">
        <v>915</v>
      </c>
      <c r="G948" s="129" t="s">
        <v>916</v>
      </c>
      <c r="H948" s="129" t="s">
        <v>1187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19,K948*About!$B$119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16/1000)*10^12</f>
        <v>0</v>
      </c>
      <c r="R948" s="103">
        <f>M948/About!$B$128</f>
        <v>13.621072108568427</v>
      </c>
      <c r="S948" s="96"/>
    </row>
    <row r="949" spans="1:19" x14ac:dyDescent="0.35">
      <c r="A949" s="55">
        <v>2020</v>
      </c>
      <c r="B949" s="129" t="s">
        <v>340</v>
      </c>
      <c r="C949" s="129" t="s">
        <v>974</v>
      </c>
      <c r="D949" s="129" t="s">
        <v>913</v>
      </c>
      <c r="E949" s="129" t="s">
        <v>922</v>
      </c>
      <c r="F949" s="129" t="s">
        <v>915</v>
      </c>
      <c r="G949" s="129" t="s">
        <v>916</v>
      </c>
      <c r="H949" s="129" t="s">
        <v>923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19,K949*About!$B$119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16/1000)*10^12</f>
        <v>0</v>
      </c>
      <c r="R949" s="103">
        <f>M949/About!$B$128</f>
        <v>13.621072108568427</v>
      </c>
      <c r="S949" s="96"/>
    </row>
    <row r="950" spans="1:19" x14ac:dyDescent="0.35">
      <c r="A950" s="55">
        <v>2020</v>
      </c>
      <c r="B950" s="129" t="s">
        <v>336</v>
      </c>
      <c r="C950" s="129" t="s">
        <v>714</v>
      </c>
      <c r="D950" s="129" t="s">
        <v>895</v>
      </c>
      <c r="E950" s="129" t="s">
        <v>924</v>
      </c>
      <c r="F950" s="129" t="s">
        <v>925</v>
      </c>
      <c r="G950" s="129" t="s">
        <v>916</v>
      </c>
      <c r="H950" s="129" t="s">
        <v>933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19,K950*About!$B$119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16/1000)*10^12</f>
        <v>0</v>
      </c>
      <c r="R950" s="103">
        <f>M950/About!$B$128</f>
        <v>13.621072108568427</v>
      </c>
      <c r="S950" s="96"/>
    </row>
    <row r="951" spans="1:19" x14ac:dyDescent="0.35">
      <c r="A951" s="55">
        <v>2020</v>
      </c>
      <c r="B951" s="129" t="s">
        <v>336</v>
      </c>
      <c r="C951" s="129" t="s">
        <v>714</v>
      </c>
      <c r="D951" s="129" t="s">
        <v>895</v>
      </c>
      <c r="E951" s="129" t="s">
        <v>924</v>
      </c>
      <c r="F951" s="129" t="s">
        <v>925</v>
      </c>
      <c r="G951" s="129" t="s">
        <v>916</v>
      </c>
      <c r="H951" s="129" t="s">
        <v>923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19,K951*About!$B$119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16/1000)*10^12</f>
        <v>0</v>
      </c>
      <c r="R951" s="103">
        <f>M951/About!$B$128</f>
        <v>13.621072108568427</v>
      </c>
      <c r="S951" s="96"/>
    </row>
    <row r="952" spans="1:19" x14ac:dyDescent="0.35">
      <c r="A952" s="55">
        <v>2020</v>
      </c>
      <c r="B952" s="129" t="s">
        <v>336</v>
      </c>
      <c r="C952" s="129" t="s">
        <v>714</v>
      </c>
      <c r="D952" s="129" t="s">
        <v>895</v>
      </c>
      <c r="E952" s="129" t="s">
        <v>924</v>
      </c>
      <c r="F952" s="129" t="s">
        <v>925</v>
      </c>
      <c r="G952" s="129" t="s">
        <v>916</v>
      </c>
      <c r="H952" s="129" t="s">
        <v>917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19,K952*About!$B$119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16/1000)*10^12</f>
        <v>0</v>
      </c>
      <c r="R952" s="103">
        <f>M952/About!$B$128</f>
        <v>13.621072108568427</v>
      </c>
      <c r="S952" s="96"/>
    </row>
    <row r="953" spans="1:19" x14ac:dyDescent="0.35">
      <c r="A953" s="55">
        <v>2020</v>
      </c>
      <c r="B953" s="129" t="s">
        <v>336</v>
      </c>
      <c r="C953" s="129" t="s">
        <v>714</v>
      </c>
      <c r="D953" s="129" t="s">
        <v>895</v>
      </c>
      <c r="E953" s="129" t="s">
        <v>924</v>
      </c>
      <c r="F953" s="129" t="s">
        <v>925</v>
      </c>
      <c r="G953" s="129" t="s">
        <v>916</v>
      </c>
      <c r="H953" s="129" t="s">
        <v>936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19,K953*About!$B$119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16/1000)*10^12</f>
        <v>0</v>
      </c>
      <c r="R953" s="103">
        <f>M953/About!$B$128</f>
        <v>13.621072108568427</v>
      </c>
      <c r="S953" s="96"/>
    </row>
    <row r="954" spans="1:19" x14ac:dyDescent="0.35">
      <c r="A954" s="55">
        <v>2020</v>
      </c>
      <c r="B954" s="129" t="s">
        <v>336</v>
      </c>
      <c r="C954" s="129" t="s">
        <v>714</v>
      </c>
      <c r="D954" s="129" t="s">
        <v>895</v>
      </c>
      <c r="E954" s="129" t="s">
        <v>924</v>
      </c>
      <c r="F954" s="129" t="s">
        <v>925</v>
      </c>
      <c r="G954" s="129" t="s">
        <v>916</v>
      </c>
      <c r="H954" s="129" t="s">
        <v>937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19,K954*About!$B$119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16/1000)*10^12</f>
        <v>0</v>
      </c>
      <c r="R954" s="103">
        <f>M954/About!$B$128</f>
        <v>13.621072108568427</v>
      </c>
      <c r="S954" s="96"/>
    </row>
    <row r="955" spans="1:19" x14ac:dyDescent="0.35">
      <c r="A955" s="55">
        <v>2020</v>
      </c>
      <c r="B955" s="129" t="s">
        <v>334</v>
      </c>
      <c r="C955" s="129" t="s">
        <v>712</v>
      </c>
      <c r="D955" s="129" t="s">
        <v>913</v>
      </c>
      <c r="E955" s="129" t="s">
        <v>918</v>
      </c>
      <c r="F955" s="129" t="s">
        <v>915</v>
      </c>
      <c r="G955" s="129" t="s">
        <v>928</v>
      </c>
      <c r="H955" s="129" t="s">
        <v>929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19,K955*About!$B$119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16/1000)*10^12</f>
        <v>0</v>
      </c>
      <c r="R955" s="103">
        <f>M955/About!$B$128</f>
        <v>0</v>
      </c>
      <c r="S955" s="96"/>
    </row>
    <row r="956" spans="1:19" x14ac:dyDescent="0.35">
      <c r="A956" s="55">
        <v>2020</v>
      </c>
      <c r="B956" s="129" t="s">
        <v>334</v>
      </c>
      <c r="C956" s="129" t="s">
        <v>712</v>
      </c>
      <c r="D956" s="129" t="s">
        <v>913</v>
      </c>
      <c r="E956" s="129" t="s">
        <v>918</v>
      </c>
      <c r="F956" s="129" t="s">
        <v>915</v>
      </c>
      <c r="G956" s="129" t="s">
        <v>930</v>
      </c>
      <c r="H956" s="129" t="s">
        <v>931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19,K956*About!$B$119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16/1000)*10^12</f>
        <v>0</v>
      </c>
      <c r="R956" s="103">
        <f>M956/About!$B$128</f>
        <v>13.621072108568427</v>
      </c>
      <c r="S956" s="96"/>
    </row>
    <row r="957" spans="1:19" x14ac:dyDescent="0.35">
      <c r="A957" s="55">
        <v>2020</v>
      </c>
      <c r="B957" s="129" t="s">
        <v>334</v>
      </c>
      <c r="C957" s="129" t="s">
        <v>712</v>
      </c>
      <c r="D957" s="129" t="s">
        <v>913</v>
      </c>
      <c r="E957" s="129" t="s">
        <v>918</v>
      </c>
      <c r="F957" s="129" t="s">
        <v>915</v>
      </c>
      <c r="G957" s="129" t="s">
        <v>916</v>
      </c>
      <c r="H957" s="129" t="s">
        <v>917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19,K957*About!$B$119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16/1000)*10^12</f>
        <v>0</v>
      </c>
      <c r="R957" s="103">
        <f>M957/About!$B$128</f>
        <v>13.621072108568427</v>
      </c>
      <c r="S957" s="96"/>
    </row>
    <row r="958" spans="1:19" x14ac:dyDescent="0.35">
      <c r="A958" s="55">
        <v>2020</v>
      </c>
      <c r="B958" s="129" t="s">
        <v>334</v>
      </c>
      <c r="C958" s="129" t="s">
        <v>712</v>
      </c>
      <c r="D958" s="129" t="s">
        <v>913</v>
      </c>
      <c r="E958" s="129" t="s">
        <v>918</v>
      </c>
      <c r="F958" s="129" t="s">
        <v>915</v>
      </c>
      <c r="G958" s="129" t="s">
        <v>916</v>
      </c>
      <c r="H958" s="129" t="s">
        <v>937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19,K958*About!$B$119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16/1000)*10^12</f>
        <v>0</v>
      </c>
      <c r="R958" s="103">
        <f>M958/About!$B$128</f>
        <v>0</v>
      </c>
      <c r="S958" s="96"/>
    </row>
    <row r="959" spans="1:19" x14ac:dyDescent="0.35">
      <c r="A959" s="55">
        <v>2020</v>
      </c>
      <c r="B959" s="129" t="s">
        <v>334</v>
      </c>
      <c r="C959" s="129" t="s">
        <v>712</v>
      </c>
      <c r="D959" s="129" t="s">
        <v>913</v>
      </c>
      <c r="E959" s="129" t="s">
        <v>918</v>
      </c>
      <c r="F959" s="129" t="s">
        <v>915</v>
      </c>
      <c r="G959" s="129" t="s">
        <v>916</v>
      </c>
      <c r="H959" s="129" t="s">
        <v>932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19,K959*About!$B$119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16/1000)*10^12</f>
        <v>0</v>
      </c>
      <c r="R959" s="103">
        <f>M959/About!$B$128</f>
        <v>13.621072108568427</v>
      </c>
      <c r="S959" s="96"/>
    </row>
    <row r="960" spans="1:19" x14ac:dyDescent="0.35">
      <c r="A960" s="55">
        <v>2020</v>
      </c>
      <c r="B960" s="129" t="s">
        <v>334</v>
      </c>
      <c r="C960" s="129" t="s">
        <v>712</v>
      </c>
      <c r="D960" s="129" t="s">
        <v>913</v>
      </c>
      <c r="E960" s="129" t="s">
        <v>918</v>
      </c>
      <c r="F960" s="129" t="s">
        <v>915</v>
      </c>
      <c r="G960" s="129" t="s">
        <v>916</v>
      </c>
      <c r="H960" s="129" t="s">
        <v>933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19,K960*About!$B$119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16/1000)*10^12</f>
        <v>0</v>
      </c>
      <c r="R960" s="103">
        <f>M960/About!$B$128</f>
        <v>13.621072108568427</v>
      </c>
      <c r="S960" s="96"/>
    </row>
    <row r="961" spans="1:19" x14ac:dyDescent="0.35">
      <c r="A961" s="55">
        <v>2020</v>
      </c>
      <c r="B961" s="129" t="s">
        <v>334</v>
      </c>
      <c r="C961" s="129" t="s">
        <v>712</v>
      </c>
      <c r="D961" s="129" t="s">
        <v>913</v>
      </c>
      <c r="E961" s="129" t="s">
        <v>918</v>
      </c>
      <c r="F961" s="129" t="s">
        <v>915</v>
      </c>
      <c r="G961" s="129" t="s">
        <v>916</v>
      </c>
      <c r="H961" s="129" t="s">
        <v>938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19,K961*About!$B$119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16/1000)*10^12</f>
        <v>0</v>
      </c>
      <c r="R961" s="103">
        <f>M961/About!$B$128</f>
        <v>13.621072108568427</v>
      </c>
      <c r="S961" s="96"/>
    </row>
    <row r="962" spans="1:19" x14ac:dyDescent="0.35">
      <c r="A962" s="55">
        <v>2020</v>
      </c>
      <c r="B962" s="129" t="s">
        <v>334</v>
      </c>
      <c r="C962" s="129" t="s">
        <v>712</v>
      </c>
      <c r="D962" s="129" t="s">
        <v>913</v>
      </c>
      <c r="E962" s="129" t="s">
        <v>918</v>
      </c>
      <c r="F962" s="129" t="s">
        <v>915</v>
      </c>
      <c r="G962" s="129" t="s">
        <v>916</v>
      </c>
      <c r="H962" s="129" t="s">
        <v>923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19,K962*About!$B$119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16/1000)*10^12</f>
        <v>0</v>
      </c>
      <c r="R962" s="103">
        <f>M962/About!$B$128</f>
        <v>13.621072108568427</v>
      </c>
      <c r="S962" s="96"/>
    </row>
    <row r="963" spans="1:19" x14ac:dyDescent="0.35">
      <c r="A963" s="55">
        <v>2020</v>
      </c>
      <c r="B963" s="129" t="s">
        <v>334</v>
      </c>
      <c r="C963" s="129" t="s">
        <v>712</v>
      </c>
      <c r="D963" s="129" t="s">
        <v>913</v>
      </c>
      <c r="E963" s="129" t="s">
        <v>918</v>
      </c>
      <c r="F963" s="129" t="s">
        <v>915</v>
      </c>
      <c r="G963" s="129" t="s">
        <v>916</v>
      </c>
      <c r="H963" s="129" t="s">
        <v>920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19,K963*About!$B$119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16/1000)*10^12</f>
        <v>0</v>
      </c>
      <c r="R963" s="103">
        <f>M963/About!$B$128</f>
        <v>13.621072108568427</v>
      </c>
      <c r="S963" s="96"/>
    </row>
    <row r="964" spans="1:19" x14ac:dyDescent="0.35">
      <c r="A964" s="55">
        <v>2020</v>
      </c>
      <c r="B964" s="129" t="s">
        <v>334</v>
      </c>
      <c r="C964" s="129" t="s">
        <v>712</v>
      </c>
      <c r="D964" s="129" t="s">
        <v>913</v>
      </c>
      <c r="E964" s="129" t="s">
        <v>918</v>
      </c>
      <c r="F964" s="129" t="s">
        <v>915</v>
      </c>
      <c r="G964" s="129" t="s">
        <v>916</v>
      </c>
      <c r="H964" s="129" t="s">
        <v>934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19,K964*About!$B$119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16/1000)*10^12</f>
        <v>0</v>
      </c>
      <c r="R964" s="103">
        <f>M964/About!$B$128</f>
        <v>13.621072108568427</v>
      </c>
      <c r="S964" s="96"/>
    </row>
    <row r="965" spans="1:19" x14ac:dyDescent="0.35">
      <c r="A965" s="55">
        <v>2020</v>
      </c>
      <c r="B965" s="129" t="s">
        <v>334</v>
      </c>
      <c r="C965" s="129" t="s">
        <v>712</v>
      </c>
      <c r="D965" s="129" t="s">
        <v>913</v>
      </c>
      <c r="E965" s="129" t="s">
        <v>918</v>
      </c>
      <c r="F965" s="129" t="s">
        <v>915</v>
      </c>
      <c r="G965" s="129" t="s">
        <v>916</v>
      </c>
      <c r="H965" s="129" t="s">
        <v>926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19,K965*About!$B$119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16/1000)*10^12</f>
        <v>0</v>
      </c>
      <c r="R965" s="103">
        <f>M965/About!$B$128</f>
        <v>13.621072108568427</v>
      </c>
      <c r="S965" s="96"/>
    </row>
    <row r="966" spans="1:19" x14ac:dyDescent="0.35">
      <c r="A966" s="55">
        <v>2020</v>
      </c>
      <c r="B966" s="129" t="s">
        <v>334</v>
      </c>
      <c r="C966" s="129" t="s">
        <v>712</v>
      </c>
      <c r="D966" s="129" t="s">
        <v>913</v>
      </c>
      <c r="E966" s="129" t="s">
        <v>918</v>
      </c>
      <c r="F966" s="129" t="s">
        <v>915</v>
      </c>
      <c r="G966" s="129" t="s">
        <v>916</v>
      </c>
      <c r="H966" s="129" t="s">
        <v>1187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19,K966*About!$B$119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16/1000)*10^12</f>
        <v>0</v>
      </c>
      <c r="R966" s="103">
        <f>M966/About!$B$128</f>
        <v>13.621072108568427</v>
      </c>
      <c r="S966" s="96"/>
    </row>
    <row r="967" spans="1:19" x14ac:dyDescent="0.35">
      <c r="A967" s="55">
        <v>2020</v>
      </c>
      <c r="B967" s="129" t="s">
        <v>334</v>
      </c>
      <c r="C967" s="129" t="s">
        <v>712</v>
      </c>
      <c r="D967" s="129" t="s">
        <v>913</v>
      </c>
      <c r="E967" s="129" t="s">
        <v>918</v>
      </c>
      <c r="F967" s="129" t="s">
        <v>915</v>
      </c>
      <c r="G967" s="129" t="s">
        <v>916</v>
      </c>
      <c r="H967" s="129" t="s">
        <v>929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19,K967*About!$B$119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16/1000)*10^12</f>
        <v>0</v>
      </c>
      <c r="R967" s="103">
        <f>M967/About!$B$128</f>
        <v>13.621072108568427</v>
      </c>
      <c r="S967" s="96"/>
    </row>
    <row r="968" spans="1:19" x14ac:dyDescent="0.35">
      <c r="A968" s="55">
        <v>2020</v>
      </c>
      <c r="B968" s="129" t="s">
        <v>334</v>
      </c>
      <c r="C968" s="129" t="s">
        <v>712</v>
      </c>
      <c r="D968" s="129" t="s">
        <v>913</v>
      </c>
      <c r="E968" s="129" t="s">
        <v>918</v>
      </c>
      <c r="F968" s="129" t="s">
        <v>915</v>
      </c>
      <c r="G968" s="129" t="s">
        <v>916</v>
      </c>
      <c r="H968" s="129" t="s">
        <v>931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19,K968*About!$B$119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16/1000)*10^12</f>
        <v>0</v>
      </c>
      <c r="R968" s="103">
        <f>M968/About!$B$128</f>
        <v>13.621072108568427</v>
      </c>
      <c r="S968" s="96"/>
    </row>
    <row r="969" spans="1:19" x14ac:dyDescent="0.35">
      <c r="A969" s="55">
        <v>2020</v>
      </c>
      <c r="B969" s="129" t="s">
        <v>334</v>
      </c>
      <c r="C969" s="129" t="s">
        <v>712</v>
      </c>
      <c r="D969" s="129" t="s">
        <v>1186</v>
      </c>
      <c r="E969" s="129" t="s">
        <v>1186</v>
      </c>
      <c r="F969" s="129" t="s">
        <v>925</v>
      </c>
      <c r="G969" s="129" t="s">
        <v>928</v>
      </c>
      <c r="H969" s="129" t="s">
        <v>936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19,K969*About!$B$119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16/1000)*10^12</f>
        <v>0</v>
      </c>
      <c r="R969" s="103">
        <f>M969/About!$B$128</f>
        <v>13.621072108568427</v>
      </c>
      <c r="S969" s="96"/>
    </row>
    <row r="970" spans="1:19" x14ac:dyDescent="0.35">
      <c r="A970" s="55">
        <v>2020</v>
      </c>
      <c r="B970" s="129" t="s">
        <v>334</v>
      </c>
      <c r="C970" s="129" t="s">
        <v>712</v>
      </c>
      <c r="D970" s="129" t="s">
        <v>1186</v>
      </c>
      <c r="E970" s="129" t="s">
        <v>1186</v>
      </c>
      <c r="F970" s="129" t="s">
        <v>915</v>
      </c>
      <c r="G970" s="129" t="s">
        <v>928</v>
      </c>
      <c r="H970" s="129" t="s">
        <v>929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19,K970*About!$B$119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16/1000)*10^12</f>
        <v>0</v>
      </c>
      <c r="R970" s="103">
        <f>M970/About!$B$128</f>
        <v>13.621072108568427</v>
      </c>
      <c r="S970" s="96"/>
    </row>
    <row r="971" spans="1:19" x14ac:dyDescent="0.35">
      <c r="A971" s="55">
        <v>2020</v>
      </c>
      <c r="B971" s="129" t="s">
        <v>334</v>
      </c>
      <c r="C971" s="129" t="s">
        <v>712</v>
      </c>
      <c r="D971" s="129" t="s">
        <v>913</v>
      </c>
      <c r="E971" s="129" t="s">
        <v>922</v>
      </c>
      <c r="F971" s="129" t="s">
        <v>915</v>
      </c>
      <c r="G971" s="129" t="s">
        <v>916</v>
      </c>
      <c r="H971" s="129" t="s">
        <v>920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19,K971*About!$B$119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16/1000)*10^12</f>
        <v>0</v>
      </c>
      <c r="R971" s="103">
        <f>M971/About!$B$128</f>
        <v>13.621072108568427</v>
      </c>
      <c r="S971" s="96"/>
    </row>
    <row r="972" spans="1:19" x14ac:dyDescent="0.35">
      <c r="A972" s="55">
        <v>2020</v>
      </c>
      <c r="B972" s="129" t="s">
        <v>334</v>
      </c>
      <c r="C972" s="129" t="s">
        <v>712</v>
      </c>
      <c r="D972" s="129" t="s">
        <v>913</v>
      </c>
      <c r="E972" s="129" t="s">
        <v>922</v>
      </c>
      <c r="F972" s="129" t="s">
        <v>915</v>
      </c>
      <c r="G972" s="129" t="s">
        <v>916</v>
      </c>
      <c r="H972" s="129" t="s">
        <v>934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19,K972*About!$B$119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16/1000)*10^12</f>
        <v>0</v>
      </c>
      <c r="R972" s="103">
        <f>M972/About!$B$128</f>
        <v>13.621072108568427</v>
      </c>
      <c r="S972" s="96"/>
    </row>
    <row r="973" spans="1:19" x14ac:dyDescent="0.35">
      <c r="A973" s="55">
        <v>2020</v>
      </c>
      <c r="B973" s="129" t="s">
        <v>334</v>
      </c>
      <c r="C973" s="129" t="s">
        <v>712</v>
      </c>
      <c r="D973" s="129" t="s">
        <v>913</v>
      </c>
      <c r="E973" s="129" t="s">
        <v>922</v>
      </c>
      <c r="F973" s="129" t="s">
        <v>915</v>
      </c>
      <c r="G973" s="129" t="s">
        <v>916</v>
      </c>
      <c r="H973" s="129" t="s">
        <v>938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19,K973*About!$B$119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16/1000)*10^12</f>
        <v>0</v>
      </c>
      <c r="R973" s="103">
        <f>M973/About!$B$128</f>
        <v>13.621072108568427</v>
      </c>
      <c r="S973" s="96"/>
    </row>
    <row r="974" spans="1:19" x14ac:dyDescent="0.35">
      <c r="A974" s="55">
        <v>2020</v>
      </c>
      <c r="B974" s="129" t="s">
        <v>334</v>
      </c>
      <c r="C974" s="129" t="s">
        <v>712</v>
      </c>
      <c r="D974" s="129" t="s">
        <v>913</v>
      </c>
      <c r="E974" s="129" t="s">
        <v>914</v>
      </c>
      <c r="F974" s="129" t="s">
        <v>915</v>
      </c>
      <c r="G974" s="129" t="s">
        <v>916</v>
      </c>
      <c r="H974" s="129" t="s">
        <v>1187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19,K974*About!$B$119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16/1000)*10^12</f>
        <v>0</v>
      </c>
      <c r="R974" s="103">
        <f>M974/About!$B$128</f>
        <v>13.621072108568427</v>
      </c>
      <c r="S974" s="96"/>
    </row>
    <row r="975" spans="1:19" x14ac:dyDescent="0.35">
      <c r="A975" s="55">
        <v>2020</v>
      </c>
      <c r="B975" s="129" t="s">
        <v>334</v>
      </c>
      <c r="C975" s="129" t="s">
        <v>712</v>
      </c>
      <c r="D975" s="129" t="s">
        <v>913</v>
      </c>
      <c r="E975" s="129" t="s">
        <v>914</v>
      </c>
      <c r="F975" s="129" t="s">
        <v>915</v>
      </c>
      <c r="G975" s="129" t="s">
        <v>916</v>
      </c>
      <c r="H975" s="129" t="s">
        <v>929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19,K975*About!$B$119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16/1000)*10^12</f>
        <v>0</v>
      </c>
      <c r="R975" s="103">
        <f>M975/About!$B$128</f>
        <v>13.621072108568427</v>
      </c>
      <c r="S975" s="96"/>
    </row>
    <row r="976" spans="1:19" x14ac:dyDescent="0.35">
      <c r="A976" s="55">
        <v>2020</v>
      </c>
      <c r="B976" s="129" t="s">
        <v>334</v>
      </c>
      <c r="C976" s="129" t="s">
        <v>712</v>
      </c>
      <c r="D976" s="129" t="s">
        <v>913</v>
      </c>
      <c r="E976" s="129" t="s">
        <v>914</v>
      </c>
      <c r="F976" s="129" t="s">
        <v>915</v>
      </c>
      <c r="G976" s="129" t="s">
        <v>916</v>
      </c>
      <c r="H976" s="129" t="s">
        <v>933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19,K976*About!$B$119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16/1000)*10^12</f>
        <v>0</v>
      </c>
      <c r="R976" s="103">
        <f>M976/About!$B$128</f>
        <v>13.621072108568427</v>
      </c>
      <c r="S976" s="96"/>
    </row>
    <row r="977" spans="1:19" x14ac:dyDescent="0.35">
      <c r="A977" s="55">
        <v>2020</v>
      </c>
      <c r="B977" s="129" t="s">
        <v>334</v>
      </c>
      <c r="C977" s="129" t="s">
        <v>712</v>
      </c>
      <c r="D977" s="129" t="s">
        <v>913</v>
      </c>
      <c r="E977" s="129" t="s">
        <v>914</v>
      </c>
      <c r="F977" s="129" t="s">
        <v>915</v>
      </c>
      <c r="G977" s="129" t="s">
        <v>916</v>
      </c>
      <c r="H977" s="129" t="s">
        <v>938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19,K977*About!$B$119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16/1000)*10^12</f>
        <v>0</v>
      </c>
      <c r="R977" s="103">
        <f>M977/About!$B$128</f>
        <v>13.621072108568427</v>
      </c>
      <c r="S977" s="96"/>
    </row>
    <row r="978" spans="1:19" x14ac:dyDescent="0.35">
      <c r="A978" s="55">
        <v>2020</v>
      </c>
      <c r="B978" s="129" t="s">
        <v>334</v>
      </c>
      <c r="C978" s="129" t="s">
        <v>712</v>
      </c>
      <c r="D978" s="129" t="s">
        <v>913</v>
      </c>
      <c r="E978" s="129" t="s">
        <v>914</v>
      </c>
      <c r="F978" s="129" t="s">
        <v>915</v>
      </c>
      <c r="G978" s="129" t="s">
        <v>916</v>
      </c>
      <c r="H978" s="129" t="s">
        <v>923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19,K978*About!$B$119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16/1000)*10^12</f>
        <v>0</v>
      </c>
      <c r="R978" s="103">
        <f>M978/About!$B$128</f>
        <v>13.621072108568427</v>
      </c>
      <c r="S978" s="96"/>
    </row>
    <row r="979" spans="1:19" x14ac:dyDescent="0.35">
      <c r="A979" s="55">
        <v>2020</v>
      </c>
      <c r="B979" s="129" t="s">
        <v>334</v>
      </c>
      <c r="C979" s="129" t="s">
        <v>712</v>
      </c>
      <c r="D979" s="129" t="s">
        <v>913</v>
      </c>
      <c r="E979" s="129" t="s">
        <v>922</v>
      </c>
      <c r="F979" s="129" t="s">
        <v>915</v>
      </c>
      <c r="G979" s="129" t="s">
        <v>916</v>
      </c>
      <c r="H979" s="129" t="s">
        <v>1187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19,K979*About!$B$119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16/1000)*10^12</f>
        <v>0</v>
      </c>
      <c r="R979" s="103">
        <f>M979/About!$B$128</f>
        <v>13.621072108568427</v>
      </c>
      <c r="S979" s="96"/>
    </row>
    <row r="980" spans="1:19" x14ac:dyDescent="0.35">
      <c r="A980" s="55">
        <v>2020</v>
      </c>
      <c r="B980" s="129" t="s">
        <v>334</v>
      </c>
      <c r="C980" s="129" t="s">
        <v>712</v>
      </c>
      <c r="D980" s="129" t="s">
        <v>913</v>
      </c>
      <c r="E980" s="129" t="s">
        <v>922</v>
      </c>
      <c r="F980" s="129" t="s">
        <v>915</v>
      </c>
      <c r="G980" s="129" t="s">
        <v>916</v>
      </c>
      <c r="H980" s="129" t="s">
        <v>929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19,K980*About!$B$119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16/1000)*10^12</f>
        <v>0</v>
      </c>
      <c r="R980" s="103">
        <f>M980/About!$B$128</f>
        <v>13.621072108568427</v>
      </c>
      <c r="S980" s="96"/>
    </row>
    <row r="981" spans="1:19" x14ac:dyDescent="0.35">
      <c r="A981" s="55">
        <v>2020</v>
      </c>
      <c r="B981" s="129" t="s">
        <v>78</v>
      </c>
      <c r="C981" s="129" t="s">
        <v>710</v>
      </c>
      <c r="D981" s="129" t="s">
        <v>913</v>
      </c>
      <c r="E981" s="129" t="s">
        <v>914</v>
      </c>
      <c r="F981" s="129" t="s">
        <v>915</v>
      </c>
      <c r="G981" s="129" t="s">
        <v>916</v>
      </c>
      <c r="H981" s="129" t="s">
        <v>1187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19,K981*About!$B$119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16/1000)*10^12</f>
        <v>0</v>
      </c>
      <c r="R981" s="103">
        <f>M981/About!$B$128</f>
        <v>13.621072108568427</v>
      </c>
      <c r="S981" s="96"/>
    </row>
    <row r="982" spans="1:19" x14ac:dyDescent="0.35">
      <c r="A982" s="55">
        <v>2020</v>
      </c>
      <c r="B982" s="129" t="s">
        <v>78</v>
      </c>
      <c r="C982" s="129" t="s">
        <v>710</v>
      </c>
      <c r="D982" s="129" t="s">
        <v>913</v>
      </c>
      <c r="E982" s="129" t="s">
        <v>914</v>
      </c>
      <c r="F982" s="129" t="s">
        <v>915</v>
      </c>
      <c r="G982" s="129" t="s">
        <v>916</v>
      </c>
      <c r="H982" s="129" t="s">
        <v>929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19,K982*About!$B$119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16/1000)*10^12</f>
        <v>0</v>
      </c>
      <c r="R982" s="103">
        <f>M982/About!$B$128</f>
        <v>13.621072108568427</v>
      </c>
      <c r="S982" s="96"/>
    </row>
    <row r="983" spans="1:19" x14ac:dyDescent="0.35">
      <c r="A983" s="55">
        <v>2020</v>
      </c>
      <c r="B983" s="129" t="s">
        <v>78</v>
      </c>
      <c r="C983" s="129" t="s">
        <v>710</v>
      </c>
      <c r="D983" s="129" t="s">
        <v>913</v>
      </c>
      <c r="E983" s="129" t="s">
        <v>918</v>
      </c>
      <c r="F983" s="129" t="s">
        <v>915</v>
      </c>
      <c r="G983" s="129" t="s">
        <v>928</v>
      </c>
      <c r="H983" s="129" t="s">
        <v>929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19,K983*About!$B$119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16/1000)*10^12</f>
        <v>0</v>
      </c>
      <c r="R983" s="103">
        <f>M983/About!$B$128</f>
        <v>0</v>
      </c>
      <c r="S983" s="96"/>
    </row>
    <row r="984" spans="1:19" x14ac:dyDescent="0.35">
      <c r="A984" s="55">
        <v>2020</v>
      </c>
      <c r="B984" s="129" t="s">
        <v>78</v>
      </c>
      <c r="C984" s="129" t="s">
        <v>710</v>
      </c>
      <c r="D984" s="129" t="s">
        <v>913</v>
      </c>
      <c r="E984" s="129" t="s">
        <v>918</v>
      </c>
      <c r="F984" s="129" t="s">
        <v>915</v>
      </c>
      <c r="G984" s="129" t="s">
        <v>930</v>
      </c>
      <c r="H984" s="129" t="s">
        <v>931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19,K984*About!$B$119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16/1000)*10^12</f>
        <v>0</v>
      </c>
      <c r="R984" s="103">
        <f>M984/About!$B$128</f>
        <v>13.621072108568427</v>
      </c>
      <c r="S984" s="96"/>
    </row>
    <row r="985" spans="1:19" x14ac:dyDescent="0.35">
      <c r="A985" s="55">
        <v>2020</v>
      </c>
      <c r="B985" s="129" t="s">
        <v>78</v>
      </c>
      <c r="C985" s="129" t="s">
        <v>710</v>
      </c>
      <c r="D985" s="129" t="s">
        <v>913</v>
      </c>
      <c r="E985" s="129" t="s">
        <v>918</v>
      </c>
      <c r="F985" s="129" t="s">
        <v>915</v>
      </c>
      <c r="G985" s="129" t="s">
        <v>916</v>
      </c>
      <c r="H985" s="129" t="s">
        <v>917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19,K985*About!$B$119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16/1000)*10^12</f>
        <v>0</v>
      </c>
      <c r="R985" s="103">
        <f>M985/About!$B$128</f>
        <v>13.621072108568427</v>
      </c>
      <c r="S985" s="96"/>
    </row>
    <row r="986" spans="1:19" x14ac:dyDescent="0.35">
      <c r="A986" s="55">
        <v>2020</v>
      </c>
      <c r="B986" s="129" t="s">
        <v>78</v>
      </c>
      <c r="C986" s="129" t="s">
        <v>710</v>
      </c>
      <c r="D986" s="129" t="s">
        <v>913</v>
      </c>
      <c r="E986" s="129" t="s">
        <v>918</v>
      </c>
      <c r="F986" s="129" t="s">
        <v>915</v>
      </c>
      <c r="G986" s="129" t="s">
        <v>916</v>
      </c>
      <c r="H986" s="129" t="s">
        <v>937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19,K986*About!$B$119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16/1000)*10^12</f>
        <v>0</v>
      </c>
      <c r="R986" s="103">
        <f>M986/About!$B$128</f>
        <v>0</v>
      </c>
      <c r="S986" s="96"/>
    </row>
    <row r="987" spans="1:19" x14ac:dyDescent="0.35">
      <c r="A987" s="55">
        <v>2020</v>
      </c>
      <c r="B987" s="129" t="s">
        <v>78</v>
      </c>
      <c r="C987" s="129" t="s">
        <v>710</v>
      </c>
      <c r="D987" s="129" t="s">
        <v>913</v>
      </c>
      <c r="E987" s="129" t="s">
        <v>918</v>
      </c>
      <c r="F987" s="129" t="s">
        <v>915</v>
      </c>
      <c r="G987" s="129" t="s">
        <v>916</v>
      </c>
      <c r="H987" s="129" t="s">
        <v>932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19,K987*About!$B$119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16/1000)*10^12</f>
        <v>0</v>
      </c>
      <c r="R987" s="103">
        <f>M987/About!$B$128</f>
        <v>13.621072108568427</v>
      </c>
      <c r="S987" s="96"/>
    </row>
    <row r="988" spans="1:19" x14ac:dyDescent="0.35">
      <c r="A988" s="55">
        <v>2020</v>
      </c>
      <c r="B988" s="129" t="s">
        <v>78</v>
      </c>
      <c r="C988" s="129" t="s">
        <v>710</v>
      </c>
      <c r="D988" s="129" t="s">
        <v>913</v>
      </c>
      <c r="E988" s="129" t="s">
        <v>918</v>
      </c>
      <c r="F988" s="129" t="s">
        <v>915</v>
      </c>
      <c r="G988" s="129" t="s">
        <v>916</v>
      </c>
      <c r="H988" s="129" t="s">
        <v>933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19,K988*About!$B$119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16/1000)*10^12</f>
        <v>0</v>
      </c>
      <c r="R988" s="103">
        <f>M988/About!$B$128</f>
        <v>13.621072108568427</v>
      </c>
      <c r="S988" s="96"/>
    </row>
    <row r="989" spans="1:19" x14ac:dyDescent="0.35">
      <c r="A989" s="55">
        <v>2020</v>
      </c>
      <c r="B989" s="129" t="s">
        <v>78</v>
      </c>
      <c r="C989" s="129" t="s">
        <v>710</v>
      </c>
      <c r="D989" s="129" t="s">
        <v>913</v>
      </c>
      <c r="E989" s="129" t="s">
        <v>918</v>
      </c>
      <c r="F989" s="129" t="s">
        <v>915</v>
      </c>
      <c r="G989" s="129" t="s">
        <v>916</v>
      </c>
      <c r="H989" s="129" t="s">
        <v>938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19,K989*About!$B$119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16/1000)*10^12</f>
        <v>0</v>
      </c>
      <c r="R989" s="103">
        <f>M989/About!$B$128</f>
        <v>13.621072108568427</v>
      </c>
      <c r="S989" s="96"/>
    </row>
    <row r="990" spans="1:19" x14ac:dyDescent="0.35">
      <c r="A990" s="55">
        <v>2020</v>
      </c>
      <c r="B990" s="129" t="s">
        <v>82</v>
      </c>
      <c r="C990" s="129" t="s">
        <v>969</v>
      </c>
      <c r="D990" s="129" t="s">
        <v>895</v>
      </c>
      <c r="E990" s="129" t="s">
        <v>919</v>
      </c>
      <c r="F990" s="129" t="s">
        <v>915</v>
      </c>
      <c r="G990" s="129" t="s">
        <v>916</v>
      </c>
      <c r="H990" s="129" t="s">
        <v>1187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19,K990*About!$B$119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16/1000)*10^12</f>
        <v>0</v>
      </c>
      <c r="R990" s="103">
        <f>M990/About!$B$128</f>
        <v>13.621072108568427</v>
      </c>
      <c r="S990" s="96"/>
    </row>
    <row r="991" spans="1:19" x14ac:dyDescent="0.35">
      <c r="A991" s="55">
        <v>2020</v>
      </c>
      <c r="B991" s="129" t="s">
        <v>82</v>
      </c>
      <c r="C991" s="129" t="s">
        <v>969</v>
      </c>
      <c r="D991" s="129" t="s">
        <v>895</v>
      </c>
      <c r="E991" s="129" t="s">
        <v>919</v>
      </c>
      <c r="F991" s="129" t="s">
        <v>915</v>
      </c>
      <c r="G991" s="129" t="s">
        <v>916</v>
      </c>
      <c r="H991" s="129" t="s">
        <v>929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19,K991*About!$B$119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16/1000)*10^12</f>
        <v>0</v>
      </c>
      <c r="R991" s="103">
        <f>M991/About!$B$128</f>
        <v>13.621072108568427</v>
      </c>
      <c r="S991" s="96"/>
    </row>
    <row r="992" spans="1:19" x14ac:dyDescent="0.35">
      <c r="A992" s="55">
        <v>2020</v>
      </c>
      <c r="B992" s="129" t="s">
        <v>72</v>
      </c>
      <c r="C992" s="129" t="s">
        <v>710</v>
      </c>
      <c r="D992" s="129" t="s">
        <v>895</v>
      </c>
      <c r="E992" s="129" t="s">
        <v>924</v>
      </c>
      <c r="F992" s="129" t="s">
        <v>925</v>
      </c>
      <c r="G992" s="129" t="s">
        <v>916</v>
      </c>
      <c r="H992" s="129" t="s">
        <v>917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19,K992*About!$B$119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16/1000)*10^12</f>
        <v>0</v>
      </c>
      <c r="R992" s="103">
        <f>M992/About!$B$128</f>
        <v>13.621072108568427</v>
      </c>
      <c r="S992" s="96"/>
    </row>
    <row r="993" spans="1:19" x14ac:dyDescent="0.35">
      <c r="A993" s="55">
        <v>2020</v>
      </c>
      <c r="B993" s="129" t="s">
        <v>72</v>
      </c>
      <c r="C993" s="129" t="s">
        <v>710</v>
      </c>
      <c r="D993" s="129" t="s">
        <v>895</v>
      </c>
      <c r="E993" s="129" t="s">
        <v>924</v>
      </c>
      <c r="F993" s="129" t="s">
        <v>925</v>
      </c>
      <c r="G993" s="129" t="s">
        <v>916</v>
      </c>
      <c r="H993" s="129" t="s">
        <v>936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19,K993*About!$B$119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16/1000)*10^12</f>
        <v>0</v>
      </c>
      <c r="R993" s="103">
        <f>M993/About!$B$128</f>
        <v>13.621072108568427</v>
      </c>
      <c r="S993" s="96"/>
    </row>
    <row r="994" spans="1:19" x14ac:dyDescent="0.35">
      <c r="A994" s="55">
        <v>2020</v>
      </c>
      <c r="B994" s="129" t="s">
        <v>72</v>
      </c>
      <c r="C994" s="129" t="s">
        <v>710</v>
      </c>
      <c r="D994" s="129" t="s">
        <v>895</v>
      </c>
      <c r="E994" s="129" t="s">
        <v>924</v>
      </c>
      <c r="F994" s="129" t="s">
        <v>925</v>
      </c>
      <c r="G994" s="129" t="s">
        <v>916</v>
      </c>
      <c r="H994" s="129" t="s">
        <v>937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19,K994*About!$B$119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16/1000)*10^12</f>
        <v>0</v>
      </c>
      <c r="R994" s="103">
        <f>M994/About!$B$128</f>
        <v>13.621072108568427</v>
      </c>
      <c r="S994" s="96"/>
    </row>
    <row r="995" spans="1:19" x14ac:dyDescent="0.35">
      <c r="A995" s="55">
        <v>2020</v>
      </c>
      <c r="B995" s="129" t="s">
        <v>72</v>
      </c>
      <c r="C995" s="129" t="s">
        <v>710</v>
      </c>
      <c r="D995" s="129" t="s">
        <v>895</v>
      </c>
      <c r="E995" s="129" t="s">
        <v>924</v>
      </c>
      <c r="F995" s="129" t="s">
        <v>925</v>
      </c>
      <c r="G995" s="129" t="s">
        <v>916</v>
      </c>
      <c r="H995" s="129" t="s">
        <v>933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19,K995*About!$B$119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16/1000)*10^12</f>
        <v>0</v>
      </c>
      <c r="R995" s="103">
        <f>M995/About!$B$128</f>
        <v>13.621072108568427</v>
      </c>
      <c r="S995" s="96"/>
    </row>
    <row r="996" spans="1:19" x14ac:dyDescent="0.35">
      <c r="A996" s="55">
        <v>2020</v>
      </c>
      <c r="B996" s="129" t="s">
        <v>72</v>
      </c>
      <c r="C996" s="129" t="s">
        <v>710</v>
      </c>
      <c r="D996" s="129" t="s">
        <v>895</v>
      </c>
      <c r="E996" s="129" t="s">
        <v>924</v>
      </c>
      <c r="F996" s="129" t="s">
        <v>925</v>
      </c>
      <c r="G996" s="129" t="s">
        <v>916</v>
      </c>
      <c r="H996" s="129" t="s">
        <v>923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19,K996*About!$B$119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16/1000)*10^12</f>
        <v>0</v>
      </c>
      <c r="R996" s="103">
        <f>M996/About!$B$128</f>
        <v>13.621072108568427</v>
      </c>
      <c r="S996" s="96"/>
    </row>
    <row r="997" spans="1:19" x14ac:dyDescent="0.35">
      <c r="A997" s="55">
        <v>2020</v>
      </c>
      <c r="B997" s="129" t="s">
        <v>72</v>
      </c>
      <c r="C997" s="129" t="s">
        <v>710</v>
      </c>
      <c r="D997" s="129" t="s">
        <v>895</v>
      </c>
      <c r="E997" s="129" t="s">
        <v>924</v>
      </c>
      <c r="F997" s="129" t="s">
        <v>925</v>
      </c>
      <c r="G997" s="129" t="s">
        <v>916</v>
      </c>
      <c r="H997" s="129" t="s">
        <v>920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19,K997*About!$B$119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16/1000)*10^12</f>
        <v>0</v>
      </c>
      <c r="R997" s="103">
        <f>M997/About!$B$128</f>
        <v>13.621072108568427</v>
      </c>
      <c r="S997" s="96"/>
    </row>
    <row r="998" spans="1:19" x14ac:dyDescent="0.35">
      <c r="A998" s="55">
        <v>2020</v>
      </c>
      <c r="B998" s="129" t="s">
        <v>72</v>
      </c>
      <c r="C998" s="129" t="s">
        <v>710</v>
      </c>
      <c r="D998" s="129" t="s">
        <v>895</v>
      </c>
      <c r="E998" s="129" t="s">
        <v>924</v>
      </c>
      <c r="F998" s="129" t="s">
        <v>925</v>
      </c>
      <c r="G998" s="129" t="s">
        <v>916</v>
      </c>
      <c r="H998" s="129" t="s">
        <v>1187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19,K998*About!$B$119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16/1000)*10^12</f>
        <v>0</v>
      </c>
      <c r="R998" s="103">
        <f>M998/About!$B$128</f>
        <v>0</v>
      </c>
      <c r="S998" s="96"/>
    </row>
    <row r="999" spans="1:19" x14ac:dyDescent="0.35">
      <c r="A999" s="55">
        <v>2020</v>
      </c>
      <c r="B999" s="129" t="s">
        <v>72</v>
      </c>
      <c r="C999" s="129" t="s">
        <v>710</v>
      </c>
      <c r="D999" s="129" t="s">
        <v>895</v>
      </c>
      <c r="E999" s="129" t="s">
        <v>927</v>
      </c>
      <c r="F999" s="129" t="s">
        <v>915</v>
      </c>
      <c r="G999" s="129" t="s">
        <v>930</v>
      </c>
      <c r="H999" s="129" t="s">
        <v>931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19,K999*About!$B$119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16/1000)*10^12</f>
        <v>0</v>
      </c>
      <c r="R999" s="103">
        <f>M999/About!$B$128</f>
        <v>13.621072108568427</v>
      </c>
      <c r="S999" s="96"/>
    </row>
    <row r="1000" spans="1:19" x14ac:dyDescent="0.35">
      <c r="A1000" s="55">
        <v>2020</v>
      </c>
      <c r="B1000" s="129" t="s">
        <v>78</v>
      </c>
      <c r="C1000" s="129" t="s">
        <v>710</v>
      </c>
      <c r="D1000" s="129" t="s">
        <v>913</v>
      </c>
      <c r="E1000" s="129" t="s">
        <v>914</v>
      </c>
      <c r="F1000" s="129" t="s">
        <v>915</v>
      </c>
      <c r="G1000" s="129" t="s">
        <v>916</v>
      </c>
      <c r="H1000" s="129" t="s">
        <v>933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19,K1000*About!$B$119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16/1000)*10^12</f>
        <v>0</v>
      </c>
      <c r="R1000" s="103">
        <f>M1000/About!$B$128</f>
        <v>13.621072108568427</v>
      </c>
      <c r="S1000" s="96"/>
    </row>
    <row r="1001" spans="1:19" x14ac:dyDescent="0.35">
      <c r="A1001" s="55">
        <v>2020</v>
      </c>
      <c r="B1001" s="129" t="s">
        <v>78</v>
      </c>
      <c r="C1001" s="129" t="s">
        <v>710</v>
      </c>
      <c r="D1001" s="129" t="s">
        <v>913</v>
      </c>
      <c r="E1001" s="129" t="s">
        <v>914</v>
      </c>
      <c r="F1001" s="129" t="s">
        <v>915</v>
      </c>
      <c r="G1001" s="129" t="s">
        <v>916</v>
      </c>
      <c r="H1001" s="129" t="s">
        <v>938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19,K1001*About!$B$119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16/1000)*10^12</f>
        <v>0</v>
      </c>
      <c r="R1001" s="103">
        <f>M1001/About!$B$128</f>
        <v>13.621072108568427</v>
      </c>
      <c r="S1001" s="96"/>
    </row>
    <row r="1002" spans="1:19" x14ac:dyDescent="0.35">
      <c r="A1002" s="55">
        <v>2020</v>
      </c>
      <c r="B1002" s="129" t="s">
        <v>78</v>
      </c>
      <c r="C1002" s="129" t="s">
        <v>710</v>
      </c>
      <c r="D1002" s="129" t="s">
        <v>913</v>
      </c>
      <c r="E1002" s="129" t="s">
        <v>914</v>
      </c>
      <c r="F1002" s="129" t="s">
        <v>915</v>
      </c>
      <c r="G1002" s="129" t="s">
        <v>916</v>
      </c>
      <c r="H1002" s="129" t="s">
        <v>923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19,K1002*About!$B$119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16/1000)*10^12</f>
        <v>0</v>
      </c>
      <c r="R1002" s="103">
        <f>M1002/About!$B$128</f>
        <v>13.621072108568427</v>
      </c>
      <c r="S1002" s="96"/>
    </row>
    <row r="1003" spans="1:19" x14ac:dyDescent="0.35">
      <c r="A1003" s="55">
        <v>2020</v>
      </c>
      <c r="B1003" s="129" t="s">
        <v>325</v>
      </c>
      <c r="C1003" s="129" t="s">
        <v>974</v>
      </c>
      <c r="D1003" s="129" t="s">
        <v>913</v>
      </c>
      <c r="E1003" s="129" t="s">
        <v>914</v>
      </c>
      <c r="F1003" s="129" t="s">
        <v>915</v>
      </c>
      <c r="G1003" s="129" t="s">
        <v>916</v>
      </c>
      <c r="H1003" s="129" t="s">
        <v>933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19,K1003*About!$B$119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16/1000)*10^12</f>
        <v>0</v>
      </c>
      <c r="R1003" s="103">
        <f>M1003/About!$B$128</f>
        <v>13.621072108568427</v>
      </c>
      <c r="S1003" s="96"/>
    </row>
    <row r="1004" spans="1:19" x14ac:dyDescent="0.35">
      <c r="A1004" s="55">
        <v>2020</v>
      </c>
      <c r="B1004" s="129" t="s">
        <v>325</v>
      </c>
      <c r="C1004" s="129" t="s">
        <v>974</v>
      </c>
      <c r="D1004" s="129" t="s">
        <v>913</v>
      </c>
      <c r="E1004" s="129" t="s">
        <v>914</v>
      </c>
      <c r="F1004" s="129" t="s">
        <v>915</v>
      </c>
      <c r="G1004" s="129" t="s">
        <v>916</v>
      </c>
      <c r="H1004" s="129" t="s">
        <v>938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19,K1004*About!$B$119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16/1000)*10^12</f>
        <v>0</v>
      </c>
      <c r="R1004" s="103">
        <f>M1004/About!$B$128</f>
        <v>13.621072108568427</v>
      </c>
      <c r="S1004" s="96"/>
    </row>
    <row r="1005" spans="1:19" x14ac:dyDescent="0.35">
      <c r="A1005" s="55">
        <v>2020</v>
      </c>
      <c r="B1005" s="129" t="s">
        <v>325</v>
      </c>
      <c r="C1005" s="129" t="s">
        <v>974</v>
      </c>
      <c r="D1005" s="129" t="s">
        <v>913</v>
      </c>
      <c r="E1005" s="129" t="s">
        <v>914</v>
      </c>
      <c r="F1005" s="129" t="s">
        <v>915</v>
      </c>
      <c r="G1005" s="129" t="s">
        <v>916</v>
      </c>
      <c r="H1005" s="129" t="s">
        <v>923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19,K1005*About!$B$119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16/1000)*10^12</f>
        <v>0</v>
      </c>
      <c r="R1005" s="103">
        <f>M1005/About!$B$128</f>
        <v>13.621072108568427</v>
      </c>
      <c r="S1005" s="96"/>
    </row>
    <row r="1006" spans="1:19" x14ac:dyDescent="0.35">
      <c r="A1006" s="55">
        <v>2020</v>
      </c>
      <c r="B1006" s="129" t="s">
        <v>325</v>
      </c>
      <c r="C1006" s="129" t="s">
        <v>974</v>
      </c>
      <c r="D1006" s="129" t="s">
        <v>913</v>
      </c>
      <c r="E1006" s="129" t="s">
        <v>922</v>
      </c>
      <c r="F1006" s="129" t="s">
        <v>915</v>
      </c>
      <c r="G1006" s="129" t="s">
        <v>916</v>
      </c>
      <c r="H1006" s="129" t="s">
        <v>1187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19,K1006*About!$B$119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16/1000)*10^12</f>
        <v>0</v>
      </c>
      <c r="R1006" s="103">
        <f>M1006/About!$B$128</f>
        <v>13.621072108568427</v>
      </c>
      <c r="S1006" s="96"/>
    </row>
    <row r="1007" spans="1:19" x14ac:dyDescent="0.35">
      <c r="A1007" s="55">
        <v>2020</v>
      </c>
      <c r="B1007" s="129" t="s">
        <v>325</v>
      </c>
      <c r="C1007" s="129" t="s">
        <v>974</v>
      </c>
      <c r="D1007" s="129" t="s">
        <v>913</v>
      </c>
      <c r="E1007" s="129" t="s">
        <v>922</v>
      </c>
      <c r="F1007" s="129" t="s">
        <v>915</v>
      </c>
      <c r="G1007" s="129" t="s">
        <v>916</v>
      </c>
      <c r="H1007" s="129" t="s">
        <v>929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19,K1007*About!$B$119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16/1000)*10^12</f>
        <v>0</v>
      </c>
      <c r="R1007" s="103">
        <f>M1007/About!$B$128</f>
        <v>13.621072108568427</v>
      </c>
      <c r="S1007" s="96"/>
    </row>
    <row r="1008" spans="1:19" x14ac:dyDescent="0.35">
      <c r="A1008" s="55">
        <v>2020</v>
      </c>
      <c r="B1008" s="129" t="s">
        <v>325</v>
      </c>
      <c r="C1008" s="129" t="s">
        <v>974</v>
      </c>
      <c r="D1008" s="129" t="s">
        <v>913</v>
      </c>
      <c r="E1008" s="129" t="s">
        <v>922</v>
      </c>
      <c r="F1008" s="129" t="s">
        <v>915</v>
      </c>
      <c r="G1008" s="129" t="s">
        <v>916</v>
      </c>
      <c r="H1008" s="129" t="s">
        <v>920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19,K1008*About!$B$119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16/1000)*10^12</f>
        <v>0</v>
      </c>
      <c r="R1008" s="103">
        <f>M1008/About!$B$128</f>
        <v>13.621072108568427</v>
      </c>
      <c r="S1008" s="96"/>
    </row>
    <row r="1009" spans="1:19" x14ac:dyDescent="0.35">
      <c r="A1009" s="55">
        <v>2020</v>
      </c>
      <c r="B1009" s="129" t="s">
        <v>325</v>
      </c>
      <c r="C1009" s="129" t="s">
        <v>974</v>
      </c>
      <c r="D1009" s="129" t="s">
        <v>913</v>
      </c>
      <c r="E1009" s="129" t="s">
        <v>922</v>
      </c>
      <c r="F1009" s="129" t="s">
        <v>915</v>
      </c>
      <c r="G1009" s="129" t="s">
        <v>916</v>
      </c>
      <c r="H1009" s="129" t="s">
        <v>934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19,K1009*About!$B$119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16/1000)*10^12</f>
        <v>0</v>
      </c>
      <c r="R1009" s="103">
        <f>M1009/About!$B$128</f>
        <v>13.621072108568427</v>
      </c>
      <c r="S1009" s="96"/>
    </row>
    <row r="1010" spans="1:19" x14ac:dyDescent="0.35">
      <c r="A1010" s="55">
        <v>2020</v>
      </c>
      <c r="B1010" s="129" t="s">
        <v>325</v>
      </c>
      <c r="C1010" s="129" t="s">
        <v>974</v>
      </c>
      <c r="D1010" s="129" t="s">
        <v>913</v>
      </c>
      <c r="E1010" s="129" t="s">
        <v>914</v>
      </c>
      <c r="F1010" s="129" t="s">
        <v>915</v>
      </c>
      <c r="G1010" s="129" t="s">
        <v>916</v>
      </c>
      <c r="H1010" s="129" t="s">
        <v>1187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19,K1010*About!$B$119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16/1000)*10^12</f>
        <v>0</v>
      </c>
      <c r="R1010" s="103">
        <f>M1010/About!$B$128</f>
        <v>13.621072108568427</v>
      </c>
      <c r="S1010" s="96"/>
    </row>
    <row r="1011" spans="1:19" x14ac:dyDescent="0.35">
      <c r="A1011" s="55">
        <v>2020</v>
      </c>
      <c r="B1011" s="129" t="s">
        <v>325</v>
      </c>
      <c r="C1011" s="129" t="s">
        <v>974</v>
      </c>
      <c r="D1011" s="129" t="s">
        <v>913</v>
      </c>
      <c r="E1011" s="129" t="s">
        <v>914</v>
      </c>
      <c r="F1011" s="129" t="s">
        <v>915</v>
      </c>
      <c r="G1011" s="129" t="s">
        <v>916</v>
      </c>
      <c r="H1011" s="129" t="s">
        <v>929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19,K1011*About!$B$119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16/1000)*10^12</f>
        <v>0</v>
      </c>
      <c r="R1011" s="103">
        <f>M1011/About!$B$128</f>
        <v>13.621072108568427</v>
      </c>
      <c r="S1011" s="96"/>
    </row>
    <row r="1012" spans="1:19" x14ac:dyDescent="0.35">
      <c r="A1012" s="55">
        <v>2020</v>
      </c>
      <c r="B1012" s="129" t="s">
        <v>325</v>
      </c>
      <c r="C1012" s="129" t="s">
        <v>974</v>
      </c>
      <c r="D1012" s="129" t="s">
        <v>913</v>
      </c>
      <c r="E1012" s="129" t="s">
        <v>918</v>
      </c>
      <c r="F1012" s="129" t="s">
        <v>915</v>
      </c>
      <c r="G1012" s="129" t="s">
        <v>928</v>
      </c>
      <c r="H1012" s="129" t="s">
        <v>929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19,K1012*About!$B$119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16/1000)*10^12</f>
        <v>0</v>
      </c>
      <c r="R1012" s="103">
        <f>M1012/About!$B$128</f>
        <v>0</v>
      </c>
      <c r="S1012" s="96"/>
    </row>
    <row r="1013" spans="1:19" x14ac:dyDescent="0.35">
      <c r="A1013" s="55">
        <v>2020</v>
      </c>
      <c r="B1013" s="129" t="s">
        <v>325</v>
      </c>
      <c r="C1013" s="129" t="s">
        <v>974</v>
      </c>
      <c r="D1013" s="129" t="s">
        <v>913</v>
      </c>
      <c r="E1013" s="129" t="s">
        <v>918</v>
      </c>
      <c r="F1013" s="129" t="s">
        <v>915</v>
      </c>
      <c r="G1013" s="129" t="s">
        <v>930</v>
      </c>
      <c r="H1013" s="129" t="s">
        <v>931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19,K1013*About!$B$119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16/1000)*10^12</f>
        <v>0</v>
      </c>
      <c r="R1013" s="103">
        <f>M1013/About!$B$128</f>
        <v>13.621072108568427</v>
      </c>
      <c r="S1013" s="96"/>
    </row>
    <row r="1014" spans="1:19" x14ac:dyDescent="0.35">
      <c r="A1014" s="55">
        <v>2020</v>
      </c>
      <c r="B1014" s="129" t="s">
        <v>325</v>
      </c>
      <c r="C1014" s="129" t="s">
        <v>974</v>
      </c>
      <c r="D1014" s="129" t="s">
        <v>913</v>
      </c>
      <c r="E1014" s="129" t="s">
        <v>918</v>
      </c>
      <c r="F1014" s="129" t="s">
        <v>915</v>
      </c>
      <c r="G1014" s="129" t="s">
        <v>916</v>
      </c>
      <c r="H1014" s="129" t="s">
        <v>917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19,K1014*About!$B$119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16/1000)*10^12</f>
        <v>0</v>
      </c>
      <c r="R1014" s="103">
        <f>M1014/About!$B$128</f>
        <v>13.621072108568427</v>
      </c>
      <c r="S1014" s="96"/>
    </row>
    <row r="1015" spans="1:19" x14ac:dyDescent="0.35">
      <c r="A1015" s="55">
        <v>2020</v>
      </c>
      <c r="B1015" s="129" t="s">
        <v>325</v>
      </c>
      <c r="C1015" s="129" t="s">
        <v>974</v>
      </c>
      <c r="D1015" s="129" t="s">
        <v>913</v>
      </c>
      <c r="E1015" s="129" t="s">
        <v>918</v>
      </c>
      <c r="F1015" s="129" t="s">
        <v>915</v>
      </c>
      <c r="G1015" s="129" t="s">
        <v>916</v>
      </c>
      <c r="H1015" s="129" t="s">
        <v>937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19,K1015*About!$B$119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16/1000)*10^12</f>
        <v>0</v>
      </c>
      <c r="R1015" s="103">
        <f>M1015/About!$B$128</f>
        <v>0</v>
      </c>
      <c r="S1015" s="96"/>
    </row>
    <row r="1016" spans="1:19" x14ac:dyDescent="0.35">
      <c r="A1016" s="55">
        <v>2020</v>
      </c>
      <c r="B1016" s="129" t="s">
        <v>325</v>
      </c>
      <c r="C1016" s="129" t="s">
        <v>974</v>
      </c>
      <c r="D1016" s="129" t="s">
        <v>913</v>
      </c>
      <c r="E1016" s="129" t="s">
        <v>918</v>
      </c>
      <c r="F1016" s="129" t="s">
        <v>915</v>
      </c>
      <c r="G1016" s="129" t="s">
        <v>916</v>
      </c>
      <c r="H1016" s="129" t="s">
        <v>932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19,K1016*About!$B$119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16/1000)*10^12</f>
        <v>0</v>
      </c>
      <c r="R1016" s="103">
        <f>M1016/About!$B$128</f>
        <v>13.621072108568427</v>
      </c>
      <c r="S1016" s="96"/>
    </row>
    <row r="1017" spans="1:19" x14ac:dyDescent="0.35">
      <c r="A1017" s="55">
        <v>2020</v>
      </c>
      <c r="B1017" s="129" t="s">
        <v>325</v>
      </c>
      <c r="C1017" s="129" t="s">
        <v>974</v>
      </c>
      <c r="D1017" s="129" t="s">
        <v>913</v>
      </c>
      <c r="E1017" s="129" t="s">
        <v>918</v>
      </c>
      <c r="F1017" s="129" t="s">
        <v>915</v>
      </c>
      <c r="G1017" s="129" t="s">
        <v>916</v>
      </c>
      <c r="H1017" s="129" t="s">
        <v>933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19,K1017*About!$B$119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16/1000)*10^12</f>
        <v>0</v>
      </c>
      <c r="R1017" s="103">
        <f>M1017/About!$B$128</f>
        <v>13.621072108568427</v>
      </c>
      <c r="S1017" s="96"/>
    </row>
    <row r="1018" spans="1:19" x14ac:dyDescent="0.35">
      <c r="A1018" s="55">
        <v>2020</v>
      </c>
      <c r="B1018" s="129" t="s">
        <v>325</v>
      </c>
      <c r="C1018" s="129" t="s">
        <v>974</v>
      </c>
      <c r="D1018" s="129" t="s">
        <v>913</v>
      </c>
      <c r="E1018" s="129" t="s">
        <v>918</v>
      </c>
      <c r="F1018" s="129" t="s">
        <v>915</v>
      </c>
      <c r="G1018" s="129" t="s">
        <v>916</v>
      </c>
      <c r="H1018" s="129" t="s">
        <v>938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19,K1018*About!$B$119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16/1000)*10^12</f>
        <v>0</v>
      </c>
      <c r="R1018" s="103">
        <f>M1018/About!$B$128</f>
        <v>13.621072108568427</v>
      </c>
      <c r="S1018" s="96"/>
    </row>
    <row r="1019" spans="1:19" x14ac:dyDescent="0.35">
      <c r="A1019" s="55">
        <v>2020</v>
      </c>
      <c r="B1019" s="129" t="s">
        <v>325</v>
      </c>
      <c r="C1019" s="129" t="s">
        <v>974</v>
      </c>
      <c r="D1019" s="129" t="s">
        <v>913</v>
      </c>
      <c r="E1019" s="129" t="s">
        <v>918</v>
      </c>
      <c r="F1019" s="129" t="s">
        <v>915</v>
      </c>
      <c r="G1019" s="129" t="s">
        <v>916</v>
      </c>
      <c r="H1019" s="129" t="s">
        <v>923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19,K1019*About!$B$119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16/1000)*10^12</f>
        <v>0</v>
      </c>
      <c r="R1019" s="103">
        <f>M1019/About!$B$128</f>
        <v>13.621072108568427</v>
      </c>
      <c r="S1019" s="96"/>
    </row>
    <row r="1020" spans="1:19" x14ac:dyDescent="0.35">
      <c r="A1020" s="55">
        <v>2020</v>
      </c>
      <c r="B1020" s="129" t="s">
        <v>325</v>
      </c>
      <c r="C1020" s="129" t="s">
        <v>974</v>
      </c>
      <c r="D1020" s="129" t="s">
        <v>913</v>
      </c>
      <c r="E1020" s="129" t="s">
        <v>918</v>
      </c>
      <c r="F1020" s="129" t="s">
        <v>915</v>
      </c>
      <c r="G1020" s="129" t="s">
        <v>916</v>
      </c>
      <c r="H1020" s="129" t="s">
        <v>920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19,K1020*About!$B$119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16/1000)*10^12</f>
        <v>0</v>
      </c>
      <c r="R1020" s="103">
        <f>M1020/About!$B$128</f>
        <v>13.621072108568427</v>
      </c>
      <c r="S1020" s="96"/>
    </row>
    <row r="1021" spans="1:19" x14ac:dyDescent="0.35">
      <c r="A1021" s="55">
        <v>2020</v>
      </c>
      <c r="B1021" s="129" t="s">
        <v>325</v>
      </c>
      <c r="C1021" s="129" t="s">
        <v>974</v>
      </c>
      <c r="D1021" s="129" t="s">
        <v>913</v>
      </c>
      <c r="E1021" s="129" t="s">
        <v>918</v>
      </c>
      <c r="F1021" s="129" t="s">
        <v>915</v>
      </c>
      <c r="G1021" s="129" t="s">
        <v>916</v>
      </c>
      <c r="H1021" s="129" t="s">
        <v>934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19,K1021*About!$B$119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16/1000)*10^12</f>
        <v>0</v>
      </c>
      <c r="R1021" s="103">
        <f>M1021/About!$B$128</f>
        <v>13.621072108568427</v>
      </c>
      <c r="S1021" s="96"/>
    </row>
    <row r="1022" spans="1:19" x14ac:dyDescent="0.35">
      <c r="A1022" s="55">
        <v>2020</v>
      </c>
      <c r="B1022" s="129" t="s">
        <v>325</v>
      </c>
      <c r="C1022" s="129" t="s">
        <v>974</v>
      </c>
      <c r="D1022" s="129" t="s">
        <v>913</v>
      </c>
      <c r="E1022" s="129" t="s">
        <v>918</v>
      </c>
      <c r="F1022" s="129" t="s">
        <v>915</v>
      </c>
      <c r="G1022" s="129" t="s">
        <v>916</v>
      </c>
      <c r="H1022" s="129" t="s">
        <v>926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19,K1022*About!$B$119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16/1000)*10^12</f>
        <v>0</v>
      </c>
      <c r="R1022" s="103">
        <f>M1022/About!$B$128</f>
        <v>13.621072108568427</v>
      </c>
      <c r="S1022" s="96"/>
    </row>
    <row r="1023" spans="1:19" x14ac:dyDescent="0.35">
      <c r="A1023" s="55">
        <v>2020</v>
      </c>
      <c r="B1023" s="129" t="s">
        <v>325</v>
      </c>
      <c r="C1023" s="129" t="s">
        <v>974</v>
      </c>
      <c r="D1023" s="129" t="s">
        <v>913</v>
      </c>
      <c r="E1023" s="129" t="s">
        <v>918</v>
      </c>
      <c r="F1023" s="129" t="s">
        <v>915</v>
      </c>
      <c r="G1023" s="129" t="s">
        <v>916</v>
      </c>
      <c r="H1023" s="129" t="s">
        <v>1187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19,K1023*About!$B$119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16/1000)*10^12</f>
        <v>0</v>
      </c>
      <c r="R1023" s="103">
        <f>M1023/About!$B$128</f>
        <v>13.621072108568427</v>
      </c>
      <c r="S1023" s="96"/>
    </row>
    <row r="1024" spans="1:19" x14ac:dyDescent="0.35">
      <c r="A1024" s="55">
        <v>2020</v>
      </c>
      <c r="B1024" s="129" t="s">
        <v>325</v>
      </c>
      <c r="C1024" s="129" t="s">
        <v>974</v>
      </c>
      <c r="D1024" s="129" t="s">
        <v>913</v>
      </c>
      <c r="E1024" s="129" t="s">
        <v>918</v>
      </c>
      <c r="F1024" s="129" t="s">
        <v>915</v>
      </c>
      <c r="G1024" s="129" t="s">
        <v>916</v>
      </c>
      <c r="H1024" s="129" t="s">
        <v>929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19,K1024*About!$B$119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16/1000)*10^12</f>
        <v>0</v>
      </c>
      <c r="R1024" s="103">
        <f>M1024/About!$B$128</f>
        <v>0</v>
      </c>
      <c r="S1024" s="96"/>
    </row>
    <row r="1025" spans="1:19" x14ac:dyDescent="0.35">
      <c r="A1025" s="55">
        <v>2020</v>
      </c>
      <c r="B1025" s="129" t="s">
        <v>330</v>
      </c>
      <c r="C1025" s="129" t="s">
        <v>712</v>
      </c>
      <c r="D1025" s="129" t="s">
        <v>895</v>
      </c>
      <c r="E1025" s="129" t="s">
        <v>921</v>
      </c>
      <c r="F1025" s="129" t="s">
        <v>915</v>
      </c>
      <c r="G1025" s="129" t="s">
        <v>930</v>
      </c>
      <c r="H1025" s="129" t="s">
        <v>931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19,K1025*About!$B$119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16/1000)*10^12</f>
        <v>0</v>
      </c>
      <c r="R1025" s="103">
        <f>M1025/About!$B$128</f>
        <v>0</v>
      </c>
      <c r="S1025" s="96"/>
    </row>
    <row r="1026" spans="1:19" x14ac:dyDescent="0.35">
      <c r="A1026" s="55">
        <v>2020</v>
      </c>
      <c r="B1026" s="129" t="s">
        <v>977</v>
      </c>
      <c r="C1026" s="129" t="s">
        <v>732</v>
      </c>
      <c r="D1026" s="129" t="s">
        <v>895</v>
      </c>
      <c r="E1026" s="129" t="s">
        <v>919</v>
      </c>
      <c r="F1026" s="129" t="s">
        <v>915</v>
      </c>
      <c r="G1026" s="129" t="s">
        <v>930</v>
      </c>
      <c r="H1026" s="129" t="s">
        <v>931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19,K1026*About!$B$119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16/1000)*10^12</f>
        <v>0</v>
      </c>
      <c r="R1026" s="103">
        <f>M1026/About!$B$128</f>
        <v>13.621072108568427</v>
      </c>
      <c r="S1026" s="96"/>
    </row>
    <row r="1027" spans="1:19" x14ac:dyDescent="0.35">
      <c r="A1027" s="55">
        <v>2020</v>
      </c>
      <c r="B1027" s="129" t="s">
        <v>977</v>
      </c>
      <c r="C1027" s="129" t="s">
        <v>732</v>
      </c>
      <c r="D1027" s="129" t="s">
        <v>895</v>
      </c>
      <c r="E1027" s="129" t="s">
        <v>919</v>
      </c>
      <c r="F1027" s="129" t="s">
        <v>915</v>
      </c>
      <c r="G1027" s="129" t="s">
        <v>916</v>
      </c>
      <c r="H1027" s="129" t="s">
        <v>938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19,K1027*About!$B$119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16/1000)*10^12</f>
        <v>0</v>
      </c>
      <c r="R1027" s="103">
        <f>M1027/About!$B$128</f>
        <v>13.621072108568427</v>
      </c>
      <c r="S1027" s="96"/>
    </row>
    <row r="1028" spans="1:19" x14ac:dyDescent="0.35">
      <c r="A1028" s="55">
        <v>2020</v>
      </c>
      <c r="B1028" s="129" t="s">
        <v>977</v>
      </c>
      <c r="C1028" s="129" t="s">
        <v>732</v>
      </c>
      <c r="D1028" s="129" t="s">
        <v>895</v>
      </c>
      <c r="E1028" s="129" t="s">
        <v>919</v>
      </c>
      <c r="F1028" s="129" t="s">
        <v>915</v>
      </c>
      <c r="G1028" s="129" t="s">
        <v>916</v>
      </c>
      <c r="H1028" s="129" t="s">
        <v>923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19,K1028*About!$B$119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16/1000)*10^12</f>
        <v>0</v>
      </c>
      <c r="R1028" s="103">
        <f>M1028/About!$B$128</f>
        <v>13.621072108568427</v>
      </c>
      <c r="S1028" s="96"/>
    </row>
    <row r="1029" spans="1:19" x14ac:dyDescent="0.35">
      <c r="A1029" s="55">
        <v>2020</v>
      </c>
      <c r="B1029" s="129" t="s">
        <v>977</v>
      </c>
      <c r="C1029" s="129" t="s">
        <v>732</v>
      </c>
      <c r="D1029" s="129" t="s">
        <v>895</v>
      </c>
      <c r="E1029" s="129" t="s">
        <v>919</v>
      </c>
      <c r="F1029" s="129" t="s">
        <v>915</v>
      </c>
      <c r="G1029" s="129" t="s">
        <v>916</v>
      </c>
      <c r="H1029" s="129" t="s">
        <v>1187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19,K1029*About!$B$119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16/1000)*10^12</f>
        <v>0</v>
      </c>
      <c r="R1029" s="103">
        <f>M1029/About!$B$128</f>
        <v>13.621072108568427</v>
      </c>
      <c r="S1029" s="96"/>
    </row>
    <row r="1030" spans="1:19" x14ac:dyDescent="0.35">
      <c r="A1030" s="55">
        <v>2020</v>
      </c>
      <c r="B1030" s="129" t="s">
        <v>977</v>
      </c>
      <c r="C1030" s="129" t="s">
        <v>732</v>
      </c>
      <c r="D1030" s="129" t="s">
        <v>895</v>
      </c>
      <c r="E1030" s="129" t="s">
        <v>919</v>
      </c>
      <c r="F1030" s="129" t="s">
        <v>915</v>
      </c>
      <c r="G1030" s="129" t="s">
        <v>916</v>
      </c>
      <c r="H1030" s="129" t="s">
        <v>929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19,K1030*About!$B$119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16/1000)*10^12</f>
        <v>0</v>
      </c>
      <c r="R1030" s="103">
        <f>M1030/About!$B$128</f>
        <v>13.621072108568427</v>
      </c>
      <c r="S1030" s="96"/>
    </row>
    <row r="1031" spans="1:19" x14ac:dyDescent="0.35">
      <c r="A1031" s="55">
        <v>2020</v>
      </c>
      <c r="B1031" s="129" t="s">
        <v>977</v>
      </c>
      <c r="C1031" s="129" t="s">
        <v>732</v>
      </c>
      <c r="D1031" s="129" t="s">
        <v>895</v>
      </c>
      <c r="E1031" s="129" t="s">
        <v>921</v>
      </c>
      <c r="F1031" s="129" t="s">
        <v>915</v>
      </c>
      <c r="G1031" s="129" t="s">
        <v>928</v>
      </c>
      <c r="H1031" s="129" t="s">
        <v>929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19,K1031*About!$B$119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16/1000)*10^12</f>
        <v>0</v>
      </c>
      <c r="R1031" s="103">
        <f>M1031/About!$B$128</f>
        <v>0</v>
      </c>
      <c r="S1031" s="96"/>
    </row>
    <row r="1032" spans="1:19" x14ac:dyDescent="0.35">
      <c r="A1032" s="55">
        <v>2020</v>
      </c>
      <c r="B1032" s="129" t="s">
        <v>977</v>
      </c>
      <c r="C1032" s="129" t="s">
        <v>732</v>
      </c>
      <c r="D1032" s="129" t="s">
        <v>895</v>
      </c>
      <c r="E1032" s="129" t="s">
        <v>921</v>
      </c>
      <c r="F1032" s="129" t="s">
        <v>915</v>
      </c>
      <c r="G1032" s="129" t="s">
        <v>930</v>
      </c>
      <c r="H1032" s="129" t="s">
        <v>931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19,K1032*About!$B$119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16/1000)*10^12</f>
        <v>0</v>
      </c>
      <c r="R1032" s="103">
        <f>M1032/About!$B$128</f>
        <v>13.621072108568427</v>
      </c>
      <c r="S1032" s="96"/>
    </row>
    <row r="1033" spans="1:19" x14ac:dyDescent="0.35">
      <c r="A1033" s="55">
        <v>2020</v>
      </c>
      <c r="B1033" s="129" t="s">
        <v>977</v>
      </c>
      <c r="C1033" s="129" t="s">
        <v>732</v>
      </c>
      <c r="D1033" s="129" t="s">
        <v>895</v>
      </c>
      <c r="E1033" s="129" t="s">
        <v>921</v>
      </c>
      <c r="F1033" s="129" t="s">
        <v>915</v>
      </c>
      <c r="G1033" s="129" t="s">
        <v>916</v>
      </c>
      <c r="H1033" s="129" t="s">
        <v>917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19,K1033*About!$B$119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16/1000)*10^12</f>
        <v>0</v>
      </c>
      <c r="R1033" s="103">
        <f>M1033/About!$B$128</f>
        <v>13.621072108568427</v>
      </c>
      <c r="S1033" s="96"/>
    </row>
    <row r="1034" spans="1:19" x14ac:dyDescent="0.35">
      <c r="A1034" s="55">
        <v>2020</v>
      </c>
      <c r="B1034" s="129" t="s">
        <v>977</v>
      </c>
      <c r="C1034" s="129" t="s">
        <v>732</v>
      </c>
      <c r="D1034" s="129" t="s">
        <v>895</v>
      </c>
      <c r="E1034" s="129" t="s">
        <v>921</v>
      </c>
      <c r="F1034" s="129" t="s">
        <v>915</v>
      </c>
      <c r="G1034" s="129" t="s">
        <v>916</v>
      </c>
      <c r="H1034" s="129" t="s">
        <v>937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19,K1034*About!$B$119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16/1000)*10^12</f>
        <v>0</v>
      </c>
      <c r="R1034" s="103">
        <f>M1034/About!$B$128</f>
        <v>0</v>
      </c>
      <c r="S1034" s="96"/>
    </row>
    <row r="1035" spans="1:19" x14ac:dyDescent="0.35">
      <c r="A1035" s="55">
        <v>2020</v>
      </c>
      <c r="B1035" s="129" t="s">
        <v>977</v>
      </c>
      <c r="C1035" s="129" t="s">
        <v>732</v>
      </c>
      <c r="D1035" s="129" t="s">
        <v>895</v>
      </c>
      <c r="E1035" s="129" t="s">
        <v>921</v>
      </c>
      <c r="F1035" s="129" t="s">
        <v>915</v>
      </c>
      <c r="G1035" s="129" t="s">
        <v>916</v>
      </c>
      <c r="H1035" s="129" t="s">
        <v>932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19,K1035*About!$B$119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16/1000)*10^12</f>
        <v>0</v>
      </c>
      <c r="R1035" s="103">
        <f>M1035/About!$B$128</f>
        <v>13.621072108568427</v>
      </c>
      <c r="S1035" s="96"/>
    </row>
    <row r="1036" spans="1:19" x14ac:dyDescent="0.35">
      <c r="A1036" s="55">
        <v>2020</v>
      </c>
      <c r="B1036" s="129" t="s">
        <v>977</v>
      </c>
      <c r="C1036" s="129" t="s">
        <v>732</v>
      </c>
      <c r="D1036" s="129" t="s">
        <v>895</v>
      </c>
      <c r="E1036" s="129" t="s">
        <v>921</v>
      </c>
      <c r="F1036" s="129" t="s">
        <v>915</v>
      </c>
      <c r="G1036" s="129" t="s">
        <v>916</v>
      </c>
      <c r="H1036" s="129" t="s">
        <v>933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19,K1036*About!$B$119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16/1000)*10^12</f>
        <v>0</v>
      </c>
      <c r="R1036" s="103">
        <f>M1036/About!$B$128</f>
        <v>13.621072108568427</v>
      </c>
      <c r="S1036" s="96"/>
    </row>
    <row r="1037" spans="1:19" x14ac:dyDescent="0.35">
      <c r="A1037" s="55">
        <v>2020</v>
      </c>
      <c r="B1037" s="129" t="s">
        <v>977</v>
      </c>
      <c r="C1037" s="129" t="s">
        <v>732</v>
      </c>
      <c r="D1037" s="129" t="s">
        <v>895</v>
      </c>
      <c r="E1037" s="129" t="s">
        <v>921</v>
      </c>
      <c r="F1037" s="129" t="s">
        <v>915</v>
      </c>
      <c r="G1037" s="129" t="s">
        <v>916</v>
      </c>
      <c r="H1037" s="129" t="s">
        <v>938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19,K1037*About!$B$119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16/1000)*10^12</f>
        <v>0</v>
      </c>
      <c r="R1037" s="103">
        <f>M1037/About!$B$128</f>
        <v>13.621072108568427</v>
      </c>
      <c r="S1037" s="96"/>
    </row>
    <row r="1038" spans="1:19" x14ac:dyDescent="0.35">
      <c r="A1038" s="55">
        <v>2020</v>
      </c>
      <c r="B1038" s="129" t="s">
        <v>977</v>
      </c>
      <c r="C1038" s="129" t="s">
        <v>732</v>
      </c>
      <c r="D1038" s="129" t="s">
        <v>895</v>
      </c>
      <c r="E1038" s="129" t="s">
        <v>921</v>
      </c>
      <c r="F1038" s="129" t="s">
        <v>915</v>
      </c>
      <c r="G1038" s="129" t="s">
        <v>916</v>
      </c>
      <c r="H1038" s="129" t="s">
        <v>923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19,K1038*About!$B$119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16/1000)*10^12</f>
        <v>0</v>
      </c>
      <c r="R1038" s="103">
        <f>M1038/About!$B$128</f>
        <v>13.621072108568427</v>
      </c>
      <c r="S1038" s="96"/>
    </row>
    <row r="1039" spans="1:19" x14ac:dyDescent="0.35">
      <c r="A1039" s="55">
        <v>2020</v>
      </c>
      <c r="B1039" s="129" t="s">
        <v>977</v>
      </c>
      <c r="C1039" s="129" t="s">
        <v>732</v>
      </c>
      <c r="D1039" s="129" t="s">
        <v>895</v>
      </c>
      <c r="E1039" s="129" t="s">
        <v>921</v>
      </c>
      <c r="F1039" s="129" t="s">
        <v>915</v>
      </c>
      <c r="G1039" s="129" t="s">
        <v>916</v>
      </c>
      <c r="H1039" s="129" t="s">
        <v>920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19,K1039*About!$B$119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16/1000)*10^12</f>
        <v>0</v>
      </c>
      <c r="R1039" s="103">
        <f>M1039/About!$B$128</f>
        <v>13.621072108568427</v>
      </c>
      <c r="S1039" s="96"/>
    </row>
    <row r="1040" spans="1:19" x14ac:dyDescent="0.35">
      <c r="A1040" s="55">
        <v>2020</v>
      </c>
      <c r="B1040" s="129" t="s">
        <v>977</v>
      </c>
      <c r="C1040" s="129" t="s">
        <v>732</v>
      </c>
      <c r="D1040" s="129" t="s">
        <v>913</v>
      </c>
      <c r="E1040" s="129" t="s">
        <v>918</v>
      </c>
      <c r="F1040" s="129" t="s">
        <v>915</v>
      </c>
      <c r="G1040" s="129" t="s">
        <v>928</v>
      </c>
      <c r="H1040" s="129" t="s">
        <v>929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19,K1040*About!$B$119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16/1000)*10^12</f>
        <v>0</v>
      </c>
      <c r="R1040" s="103">
        <f>M1040/About!$B$128</f>
        <v>0</v>
      </c>
      <c r="S1040" s="96"/>
    </row>
    <row r="1041" spans="1:19" x14ac:dyDescent="0.35">
      <c r="A1041" s="55">
        <v>2020</v>
      </c>
      <c r="B1041" s="129" t="s">
        <v>977</v>
      </c>
      <c r="C1041" s="129" t="s">
        <v>732</v>
      </c>
      <c r="D1041" s="129" t="s">
        <v>913</v>
      </c>
      <c r="E1041" s="129" t="s">
        <v>918</v>
      </c>
      <c r="F1041" s="129" t="s">
        <v>915</v>
      </c>
      <c r="G1041" s="129" t="s">
        <v>930</v>
      </c>
      <c r="H1041" s="129" t="s">
        <v>931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19,K1041*About!$B$119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16/1000)*10^12</f>
        <v>0</v>
      </c>
      <c r="R1041" s="103">
        <f>M1041/About!$B$128</f>
        <v>13.621072108568427</v>
      </c>
      <c r="S1041" s="96"/>
    </row>
    <row r="1042" spans="1:19" x14ac:dyDescent="0.35">
      <c r="A1042" s="55">
        <v>2020</v>
      </c>
      <c r="B1042" s="129" t="s">
        <v>977</v>
      </c>
      <c r="C1042" s="129" t="s">
        <v>732</v>
      </c>
      <c r="D1042" s="129" t="s">
        <v>913</v>
      </c>
      <c r="E1042" s="129" t="s">
        <v>918</v>
      </c>
      <c r="F1042" s="129" t="s">
        <v>915</v>
      </c>
      <c r="G1042" s="129" t="s">
        <v>916</v>
      </c>
      <c r="H1042" s="129" t="s">
        <v>917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19,K1042*About!$B$119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16/1000)*10^12</f>
        <v>0</v>
      </c>
      <c r="R1042" s="103">
        <f>M1042/About!$B$128</f>
        <v>13.621072108568427</v>
      </c>
      <c r="S1042" s="96"/>
    </row>
    <row r="1043" spans="1:19" x14ac:dyDescent="0.35">
      <c r="A1043" s="55">
        <v>2020</v>
      </c>
      <c r="B1043" s="129" t="s">
        <v>977</v>
      </c>
      <c r="C1043" s="129" t="s">
        <v>732</v>
      </c>
      <c r="D1043" s="129" t="s">
        <v>913</v>
      </c>
      <c r="E1043" s="129" t="s">
        <v>918</v>
      </c>
      <c r="F1043" s="129" t="s">
        <v>915</v>
      </c>
      <c r="G1043" s="129" t="s">
        <v>916</v>
      </c>
      <c r="H1043" s="129" t="s">
        <v>937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19,K1043*About!$B$119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16/1000)*10^12</f>
        <v>0</v>
      </c>
      <c r="R1043" s="103">
        <f>M1043/About!$B$128</f>
        <v>13.621072108568427</v>
      </c>
      <c r="S1043" s="96"/>
    </row>
    <row r="1044" spans="1:19" x14ac:dyDescent="0.35">
      <c r="A1044" s="55">
        <v>2020</v>
      </c>
      <c r="B1044" s="129" t="s">
        <v>325</v>
      </c>
      <c r="C1044" s="129" t="s">
        <v>974</v>
      </c>
      <c r="D1044" s="129" t="s">
        <v>913</v>
      </c>
      <c r="E1044" s="129" t="s">
        <v>922</v>
      </c>
      <c r="F1044" s="129" t="s">
        <v>915</v>
      </c>
      <c r="G1044" s="129" t="s">
        <v>916</v>
      </c>
      <c r="H1044" s="129" t="s">
        <v>917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19,K1044*About!$B$119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16/1000)*10^12</f>
        <v>0</v>
      </c>
      <c r="R1044" s="103">
        <f>M1044/About!$B$128</f>
        <v>13.621072108568427</v>
      </c>
      <c r="S1044" s="96"/>
    </row>
    <row r="1045" spans="1:19" x14ac:dyDescent="0.35">
      <c r="A1045" s="55">
        <v>2020</v>
      </c>
      <c r="B1045" s="129" t="s">
        <v>325</v>
      </c>
      <c r="C1045" s="129" t="s">
        <v>974</v>
      </c>
      <c r="D1045" s="129" t="s">
        <v>913</v>
      </c>
      <c r="E1045" s="129" t="s">
        <v>922</v>
      </c>
      <c r="F1045" s="129" t="s">
        <v>915</v>
      </c>
      <c r="G1045" s="129" t="s">
        <v>916</v>
      </c>
      <c r="H1045" s="129" t="s">
        <v>937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19,K1045*About!$B$119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16/1000)*10^12</f>
        <v>0</v>
      </c>
      <c r="R1045" s="103">
        <f>M1045/About!$B$128</f>
        <v>13.621072108568427</v>
      </c>
      <c r="S1045" s="96"/>
    </row>
    <row r="1046" spans="1:19" x14ac:dyDescent="0.35">
      <c r="A1046" s="55">
        <v>2020</v>
      </c>
      <c r="B1046" s="129" t="s">
        <v>325</v>
      </c>
      <c r="C1046" s="129" t="s">
        <v>974</v>
      </c>
      <c r="D1046" s="129" t="s">
        <v>913</v>
      </c>
      <c r="E1046" s="129" t="s">
        <v>922</v>
      </c>
      <c r="F1046" s="129" t="s">
        <v>915</v>
      </c>
      <c r="G1046" s="129" t="s">
        <v>916</v>
      </c>
      <c r="H1046" s="129" t="s">
        <v>933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19,K1046*About!$B$119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16/1000)*10^12</f>
        <v>0</v>
      </c>
      <c r="R1046" s="103">
        <f>M1046/About!$B$128</f>
        <v>13.621072108568427</v>
      </c>
      <c r="S1046" s="96"/>
    </row>
    <row r="1047" spans="1:19" x14ac:dyDescent="0.35">
      <c r="A1047" s="55">
        <v>2020</v>
      </c>
      <c r="B1047" s="129" t="s">
        <v>325</v>
      </c>
      <c r="C1047" s="129" t="s">
        <v>974</v>
      </c>
      <c r="D1047" s="129" t="s">
        <v>913</v>
      </c>
      <c r="E1047" s="129" t="s">
        <v>922</v>
      </c>
      <c r="F1047" s="129" t="s">
        <v>915</v>
      </c>
      <c r="G1047" s="129" t="s">
        <v>916</v>
      </c>
      <c r="H1047" s="129" t="s">
        <v>938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19,K1047*About!$B$119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16/1000)*10^12</f>
        <v>0</v>
      </c>
      <c r="R1047" s="103">
        <f>M1047/About!$B$128</f>
        <v>13.621072108568427</v>
      </c>
      <c r="S1047" s="96"/>
    </row>
    <row r="1048" spans="1:19" x14ac:dyDescent="0.35">
      <c r="A1048" s="55">
        <v>2020</v>
      </c>
      <c r="B1048" s="129" t="s">
        <v>61</v>
      </c>
      <c r="C1048" s="129" t="s">
        <v>969</v>
      </c>
      <c r="D1048" s="129" t="s">
        <v>913</v>
      </c>
      <c r="E1048" s="129" t="s">
        <v>914</v>
      </c>
      <c r="F1048" s="129" t="s">
        <v>915</v>
      </c>
      <c r="G1048" s="129" t="s">
        <v>916</v>
      </c>
      <c r="H1048" s="129" t="s">
        <v>1187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19,K1048*About!$B$119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16/1000)*10^12</f>
        <v>0</v>
      </c>
      <c r="R1048" s="103">
        <f>M1048/About!$B$128</f>
        <v>13.621072108568427</v>
      </c>
      <c r="S1048" s="96"/>
    </row>
    <row r="1049" spans="1:19" x14ac:dyDescent="0.35">
      <c r="A1049" s="55">
        <v>2020</v>
      </c>
      <c r="B1049" s="129" t="s">
        <v>61</v>
      </c>
      <c r="C1049" s="129" t="s">
        <v>969</v>
      </c>
      <c r="D1049" s="129" t="s">
        <v>913</v>
      </c>
      <c r="E1049" s="129" t="s">
        <v>914</v>
      </c>
      <c r="F1049" s="129" t="s">
        <v>915</v>
      </c>
      <c r="G1049" s="129" t="s">
        <v>916</v>
      </c>
      <c r="H1049" s="129" t="s">
        <v>929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19,K1049*About!$B$119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16/1000)*10^12</f>
        <v>0</v>
      </c>
      <c r="R1049" s="103">
        <f>M1049/About!$B$128</f>
        <v>13.621072108568427</v>
      </c>
      <c r="S1049" s="96"/>
    </row>
    <row r="1050" spans="1:19" x14ac:dyDescent="0.35">
      <c r="A1050" s="55">
        <v>2020</v>
      </c>
      <c r="B1050" s="129" t="s">
        <v>61</v>
      </c>
      <c r="C1050" s="129" t="s">
        <v>969</v>
      </c>
      <c r="D1050" s="129" t="s">
        <v>913</v>
      </c>
      <c r="E1050" s="129" t="s">
        <v>914</v>
      </c>
      <c r="F1050" s="129" t="s">
        <v>915</v>
      </c>
      <c r="G1050" s="129" t="s">
        <v>916</v>
      </c>
      <c r="H1050" s="129" t="s">
        <v>933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19,K1050*About!$B$119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16/1000)*10^12</f>
        <v>0</v>
      </c>
      <c r="R1050" s="103">
        <f>M1050/About!$B$128</f>
        <v>13.621072108568427</v>
      </c>
      <c r="S1050" s="96"/>
    </row>
    <row r="1051" spans="1:19" x14ac:dyDescent="0.35">
      <c r="A1051" s="55">
        <v>2020</v>
      </c>
      <c r="B1051" s="129" t="s">
        <v>61</v>
      </c>
      <c r="C1051" s="129" t="s">
        <v>969</v>
      </c>
      <c r="D1051" s="129" t="s">
        <v>913</v>
      </c>
      <c r="E1051" s="129" t="s">
        <v>914</v>
      </c>
      <c r="F1051" s="129" t="s">
        <v>915</v>
      </c>
      <c r="G1051" s="129" t="s">
        <v>916</v>
      </c>
      <c r="H1051" s="129" t="s">
        <v>938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19,K1051*About!$B$119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16/1000)*10^12</f>
        <v>0</v>
      </c>
      <c r="R1051" s="103">
        <f>M1051/About!$B$128</f>
        <v>13.621072108568427</v>
      </c>
      <c r="S1051" s="96"/>
    </row>
    <row r="1052" spans="1:19" x14ac:dyDescent="0.35">
      <c r="A1052" s="55">
        <v>2020</v>
      </c>
      <c r="B1052" s="129" t="s">
        <v>61</v>
      </c>
      <c r="C1052" s="129" t="s">
        <v>969</v>
      </c>
      <c r="D1052" s="129" t="s">
        <v>913</v>
      </c>
      <c r="E1052" s="129" t="s">
        <v>914</v>
      </c>
      <c r="F1052" s="129" t="s">
        <v>915</v>
      </c>
      <c r="G1052" s="129" t="s">
        <v>916</v>
      </c>
      <c r="H1052" s="129" t="s">
        <v>923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19,K1052*About!$B$119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16/1000)*10^12</f>
        <v>0</v>
      </c>
      <c r="R1052" s="103">
        <f>M1052/About!$B$128</f>
        <v>13.621072108568427</v>
      </c>
      <c r="S1052" s="96"/>
    </row>
    <row r="1053" spans="1:19" x14ac:dyDescent="0.35">
      <c r="A1053" s="55">
        <v>2020</v>
      </c>
      <c r="B1053" s="129" t="s">
        <v>61</v>
      </c>
      <c r="C1053" s="129" t="s">
        <v>969</v>
      </c>
      <c r="D1053" s="129" t="s">
        <v>913</v>
      </c>
      <c r="E1053" s="129" t="s">
        <v>918</v>
      </c>
      <c r="F1053" s="129" t="s">
        <v>915</v>
      </c>
      <c r="G1053" s="129" t="s">
        <v>928</v>
      </c>
      <c r="H1053" s="129" t="s">
        <v>929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19,K1053*About!$B$119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16/1000)*10^12</f>
        <v>0</v>
      </c>
      <c r="R1053" s="103">
        <f>M1053/About!$B$128</f>
        <v>0</v>
      </c>
      <c r="S1053" s="96"/>
    </row>
    <row r="1054" spans="1:19" x14ac:dyDescent="0.35">
      <c r="A1054" s="55">
        <v>2020</v>
      </c>
      <c r="B1054" s="129" t="s">
        <v>61</v>
      </c>
      <c r="C1054" s="129" t="s">
        <v>969</v>
      </c>
      <c r="D1054" s="129" t="s">
        <v>913</v>
      </c>
      <c r="E1054" s="129" t="s">
        <v>918</v>
      </c>
      <c r="F1054" s="129" t="s">
        <v>915</v>
      </c>
      <c r="G1054" s="129" t="s">
        <v>930</v>
      </c>
      <c r="H1054" s="129" t="s">
        <v>931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19,K1054*About!$B$119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16/1000)*10^12</f>
        <v>0</v>
      </c>
      <c r="R1054" s="103">
        <f>M1054/About!$B$128</f>
        <v>13.621072108568427</v>
      </c>
      <c r="S1054" s="96"/>
    </row>
    <row r="1055" spans="1:19" x14ac:dyDescent="0.35">
      <c r="A1055" s="55">
        <v>2020</v>
      </c>
      <c r="B1055" s="129" t="s">
        <v>61</v>
      </c>
      <c r="C1055" s="129" t="s">
        <v>969</v>
      </c>
      <c r="D1055" s="129" t="s">
        <v>913</v>
      </c>
      <c r="E1055" s="129" t="s">
        <v>918</v>
      </c>
      <c r="F1055" s="129" t="s">
        <v>915</v>
      </c>
      <c r="G1055" s="129" t="s">
        <v>916</v>
      </c>
      <c r="H1055" s="129" t="s">
        <v>917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19,K1055*About!$B$119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16/1000)*10^12</f>
        <v>0</v>
      </c>
      <c r="R1055" s="103">
        <f>M1055/About!$B$128</f>
        <v>13.621072108568427</v>
      </c>
      <c r="S1055" s="96"/>
    </row>
    <row r="1056" spans="1:19" x14ac:dyDescent="0.35">
      <c r="A1056" s="55">
        <v>2020</v>
      </c>
      <c r="B1056" s="129" t="s">
        <v>61</v>
      </c>
      <c r="C1056" s="129" t="s">
        <v>969</v>
      </c>
      <c r="D1056" s="129" t="s">
        <v>913</v>
      </c>
      <c r="E1056" s="129" t="s">
        <v>918</v>
      </c>
      <c r="F1056" s="129" t="s">
        <v>915</v>
      </c>
      <c r="G1056" s="129" t="s">
        <v>916</v>
      </c>
      <c r="H1056" s="129" t="s">
        <v>937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19,K1056*About!$B$119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16/1000)*10^12</f>
        <v>0</v>
      </c>
      <c r="R1056" s="103">
        <f>M1056/About!$B$128</f>
        <v>0</v>
      </c>
      <c r="S1056" s="96"/>
    </row>
    <row r="1057" spans="1:19" x14ac:dyDescent="0.35">
      <c r="A1057" s="55">
        <v>2020</v>
      </c>
      <c r="B1057" s="129" t="s">
        <v>61</v>
      </c>
      <c r="C1057" s="129" t="s">
        <v>969</v>
      </c>
      <c r="D1057" s="129" t="s">
        <v>913</v>
      </c>
      <c r="E1057" s="129" t="s">
        <v>918</v>
      </c>
      <c r="F1057" s="129" t="s">
        <v>915</v>
      </c>
      <c r="G1057" s="129" t="s">
        <v>916</v>
      </c>
      <c r="H1057" s="129" t="s">
        <v>932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19,K1057*About!$B$119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16/1000)*10^12</f>
        <v>0</v>
      </c>
      <c r="R1057" s="103">
        <f>M1057/About!$B$128</f>
        <v>13.621072108568427</v>
      </c>
      <c r="S1057" s="96"/>
    </row>
    <row r="1058" spans="1:19" x14ac:dyDescent="0.35">
      <c r="A1058" s="55">
        <v>2020</v>
      </c>
      <c r="B1058" s="129" t="s">
        <v>61</v>
      </c>
      <c r="C1058" s="129" t="s">
        <v>969</v>
      </c>
      <c r="D1058" s="129" t="s">
        <v>913</v>
      </c>
      <c r="E1058" s="129" t="s">
        <v>918</v>
      </c>
      <c r="F1058" s="129" t="s">
        <v>915</v>
      </c>
      <c r="G1058" s="129" t="s">
        <v>916</v>
      </c>
      <c r="H1058" s="129" t="s">
        <v>933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19,K1058*About!$B$119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16/1000)*10^12</f>
        <v>0</v>
      </c>
      <c r="R1058" s="103">
        <f>M1058/About!$B$128</f>
        <v>13.621072108568427</v>
      </c>
      <c r="S1058" s="96"/>
    </row>
    <row r="1059" spans="1:19" x14ac:dyDescent="0.35">
      <c r="A1059" s="55">
        <v>2020</v>
      </c>
      <c r="B1059" s="129" t="s">
        <v>61</v>
      </c>
      <c r="C1059" s="129" t="s">
        <v>969</v>
      </c>
      <c r="D1059" s="129" t="s">
        <v>913</v>
      </c>
      <c r="E1059" s="129" t="s">
        <v>918</v>
      </c>
      <c r="F1059" s="129" t="s">
        <v>915</v>
      </c>
      <c r="G1059" s="129" t="s">
        <v>916</v>
      </c>
      <c r="H1059" s="129" t="s">
        <v>938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19,K1059*About!$B$119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16/1000)*10^12</f>
        <v>0</v>
      </c>
      <c r="R1059" s="103">
        <f>M1059/About!$B$128</f>
        <v>13.621072108568427</v>
      </c>
      <c r="S1059" s="96"/>
    </row>
    <row r="1060" spans="1:19" x14ac:dyDescent="0.35">
      <c r="A1060" s="55">
        <v>2020</v>
      </c>
      <c r="B1060" s="129" t="s">
        <v>61</v>
      </c>
      <c r="C1060" s="129" t="s">
        <v>969</v>
      </c>
      <c r="D1060" s="129" t="s">
        <v>913</v>
      </c>
      <c r="E1060" s="129" t="s">
        <v>918</v>
      </c>
      <c r="F1060" s="129" t="s">
        <v>915</v>
      </c>
      <c r="G1060" s="129" t="s">
        <v>916</v>
      </c>
      <c r="H1060" s="129" t="s">
        <v>923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19,K1060*About!$B$119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16/1000)*10^12</f>
        <v>0</v>
      </c>
      <c r="R1060" s="103">
        <f>M1060/About!$B$128</f>
        <v>13.621072108568427</v>
      </c>
      <c r="S1060" s="96"/>
    </row>
    <row r="1061" spans="1:19" x14ac:dyDescent="0.35">
      <c r="A1061" s="55">
        <v>2020</v>
      </c>
      <c r="B1061" s="129" t="s">
        <v>61</v>
      </c>
      <c r="C1061" s="129" t="s">
        <v>969</v>
      </c>
      <c r="D1061" s="129" t="s">
        <v>913</v>
      </c>
      <c r="E1061" s="129" t="s">
        <v>918</v>
      </c>
      <c r="F1061" s="129" t="s">
        <v>915</v>
      </c>
      <c r="G1061" s="129" t="s">
        <v>916</v>
      </c>
      <c r="H1061" s="129" t="s">
        <v>920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19,K1061*About!$B$119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16/1000)*10^12</f>
        <v>0</v>
      </c>
      <c r="R1061" s="103">
        <f>M1061/About!$B$128</f>
        <v>13.621072108568427</v>
      </c>
      <c r="S1061" s="96"/>
    </row>
    <row r="1062" spans="1:19" x14ac:dyDescent="0.35">
      <c r="A1062" s="55">
        <v>2020</v>
      </c>
      <c r="B1062" s="129" t="s">
        <v>61</v>
      </c>
      <c r="C1062" s="129" t="s">
        <v>969</v>
      </c>
      <c r="D1062" s="129" t="s">
        <v>913</v>
      </c>
      <c r="E1062" s="129" t="s">
        <v>918</v>
      </c>
      <c r="F1062" s="129" t="s">
        <v>915</v>
      </c>
      <c r="G1062" s="129" t="s">
        <v>916</v>
      </c>
      <c r="H1062" s="129" t="s">
        <v>934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19,K1062*About!$B$119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16/1000)*10^12</f>
        <v>0</v>
      </c>
      <c r="R1062" s="103">
        <f>M1062/About!$B$128</f>
        <v>13.621072108568427</v>
      </c>
      <c r="S1062" s="96"/>
    </row>
    <row r="1063" spans="1:19" x14ac:dyDescent="0.35">
      <c r="A1063" s="55">
        <v>2020</v>
      </c>
      <c r="B1063" s="129" t="s">
        <v>61</v>
      </c>
      <c r="C1063" s="129" t="s">
        <v>969</v>
      </c>
      <c r="D1063" s="129" t="s">
        <v>913</v>
      </c>
      <c r="E1063" s="129" t="s">
        <v>918</v>
      </c>
      <c r="F1063" s="129" t="s">
        <v>915</v>
      </c>
      <c r="G1063" s="129" t="s">
        <v>916</v>
      </c>
      <c r="H1063" s="129" t="s">
        <v>926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19,K1063*About!$B$119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16/1000)*10^12</f>
        <v>0</v>
      </c>
      <c r="R1063" s="103">
        <f>M1063/About!$B$128</f>
        <v>13.621072108568427</v>
      </c>
      <c r="S1063" s="96"/>
    </row>
    <row r="1064" spans="1:19" x14ac:dyDescent="0.35">
      <c r="A1064" s="55">
        <v>2020</v>
      </c>
      <c r="B1064" s="129" t="s">
        <v>61</v>
      </c>
      <c r="C1064" s="129" t="s">
        <v>969</v>
      </c>
      <c r="D1064" s="129" t="s">
        <v>913</v>
      </c>
      <c r="E1064" s="129" t="s">
        <v>918</v>
      </c>
      <c r="F1064" s="129" t="s">
        <v>915</v>
      </c>
      <c r="G1064" s="129" t="s">
        <v>916</v>
      </c>
      <c r="H1064" s="129" t="s">
        <v>1187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19,K1064*About!$B$119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16/1000)*10^12</f>
        <v>0</v>
      </c>
      <c r="R1064" s="103">
        <f>M1064/About!$B$128</f>
        <v>13.621072108568427</v>
      </c>
      <c r="S1064" s="96"/>
    </row>
    <row r="1065" spans="1:19" x14ac:dyDescent="0.35">
      <c r="A1065" s="55">
        <v>2020</v>
      </c>
      <c r="B1065" s="129" t="s">
        <v>61</v>
      </c>
      <c r="C1065" s="129" t="s">
        <v>969</v>
      </c>
      <c r="D1065" s="129" t="s">
        <v>913</v>
      </c>
      <c r="E1065" s="129" t="s">
        <v>918</v>
      </c>
      <c r="F1065" s="129" t="s">
        <v>915</v>
      </c>
      <c r="G1065" s="129" t="s">
        <v>916</v>
      </c>
      <c r="H1065" s="129" t="s">
        <v>929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19,K1065*About!$B$119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16/1000)*10^12</f>
        <v>0</v>
      </c>
      <c r="R1065" s="103">
        <f>M1065/About!$B$128</f>
        <v>13.621072108568427</v>
      </c>
      <c r="S1065" s="96"/>
    </row>
    <row r="1066" spans="1:19" x14ac:dyDescent="0.35">
      <c r="A1066" s="55">
        <v>2020</v>
      </c>
      <c r="B1066" s="129" t="s">
        <v>61</v>
      </c>
      <c r="C1066" s="129" t="s">
        <v>969</v>
      </c>
      <c r="D1066" s="129" t="s">
        <v>913</v>
      </c>
      <c r="E1066" s="129" t="s">
        <v>918</v>
      </c>
      <c r="F1066" s="129" t="s">
        <v>915</v>
      </c>
      <c r="G1066" s="129" t="s">
        <v>916</v>
      </c>
      <c r="H1066" s="129" t="s">
        <v>931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19,K1066*About!$B$119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16/1000)*10^12</f>
        <v>0</v>
      </c>
      <c r="R1066" s="103">
        <f>M1066/About!$B$128</f>
        <v>13.621072108568427</v>
      </c>
      <c r="S1066" s="96"/>
    </row>
    <row r="1067" spans="1:19" x14ac:dyDescent="0.35">
      <c r="A1067" s="55">
        <v>2020</v>
      </c>
      <c r="B1067" s="129" t="s">
        <v>61</v>
      </c>
      <c r="C1067" s="129" t="s">
        <v>969</v>
      </c>
      <c r="D1067" s="129" t="s">
        <v>1186</v>
      </c>
      <c r="E1067" s="129" t="s">
        <v>1186</v>
      </c>
      <c r="F1067" s="129" t="s">
        <v>925</v>
      </c>
      <c r="G1067" s="129" t="s">
        <v>928</v>
      </c>
      <c r="H1067" s="129" t="s">
        <v>936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19,K1067*About!$B$119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16/1000)*10^12</f>
        <v>0</v>
      </c>
      <c r="R1067" s="103">
        <f>M1067/About!$B$128</f>
        <v>13.621072108568427</v>
      </c>
      <c r="S1067" s="96"/>
    </row>
    <row r="1068" spans="1:19" x14ac:dyDescent="0.35">
      <c r="A1068" s="55">
        <v>2020</v>
      </c>
      <c r="B1068" s="129" t="s">
        <v>61</v>
      </c>
      <c r="C1068" s="129" t="s">
        <v>969</v>
      </c>
      <c r="D1068" s="129" t="s">
        <v>1186</v>
      </c>
      <c r="E1068" s="129" t="s">
        <v>1186</v>
      </c>
      <c r="F1068" s="129" t="s">
        <v>915</v>
      </c>
      <c r="G1068" s="129" t="s">
        <v>928</v>
      </c>
      <c r="H1068" s="129" t="s">
        <v>929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19,K1068*About!$B$119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16/1000)*10^12</f>
        <v>0</v>
      </c>
      <c r="R1068" s="103">
        <f>M1068/About!$B$128</f>
        <v>13.621072108568427</v>
      </c>
      <c r="S1068" s="96"/>
    </row>
    <row r="1069" spans="1:19" x14ac:dyDescent="0.35">
      <c r="A1069" s="55">
        <v>2020</v>
      </c>
      <c r="B1069" s="129" t="s">
        <v>78</v>
      </c>
      <c r="C1069" s="129" t="s">
        <v>710</v>
      </c>
      <c r="D1069" s="129" t="s">
        <v>895</v>
      </c>
      <c r="E1069" s="129" t="s">
        <v>921</v>
      </c>
      <c r="F1069" s="129" t="s">
        <v>915</v>
      </c>
      <c r="G1069" s="129" t="s">
        <v>916</v>
      </c>
      <c r="H1069" s="129" t="s">
        <v>920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19,K1069*About!$B$119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16/1000)*10^12</f>
        <v>0</v>
      </c>
      <c r="R1069" s="103">
        <f>M1069/About!$B$128</f>
        <v>13.621072108568427</v>
      </c>
      <c r="S1069" s="96"/>
    </row>
    <row r="1070" spans="1:19" x14ac:dyDescent="0.35">
      <c r="A1070" s="55">
        <v>2020</v>
      </c>
      <c r="B1070" s="129" t="s">
        <v>78</v>
      </c>
      <c r="C1070" s="129" t="s">
        <v>710</v>
      </c>
      <c r="D1070" s="129" t="s">
        <v>895</v>
      </c>
      <c r="E1070" s="129" t="s">
        <v>921</v>
      </c>
      <c r="F1070" s="129" t="s">
        <v>915</v>
      </c>
      <c r="G1070" s="129" t="s">
        <v>916</v>
      </c>
      <c r="H1070" s="129" t="s">
        <v>934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19,K1070*About!$B$119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16/1000)*10^12</f>
        <v>0</v>
      </c>
      <c r="R1070" s="103">
        <f>M1070/About!$B$128</f>
        <v>13.621072108568427</v>
      </c>
      <c r="S1070" s="96"/>
    </row>
    <row r="1071" spans="1:19" x14ac:dyDescent="0.35">
      <c r="A1071" s="55">
        <v>2020</v>
      </c>
      <c r="B1071" s="129" t="s">
        <v>78</v>
      </c>
      <c r="C1071" s="129" t="s">
        <v>710</v>
      </c>
      <c r="D1071" s="129" t="s">
        <v>895</v>
      </c>
      <c r="E1071" s="129" t="s">
        <v>921</v>
      </c>
      <c r="F1071" s="129" t="s">
        <v>915</v>
      </c>
      <c r="G1071" s="129" t="s">
        <v>916</v>
      </c>
      <c r="H1071" s="129" t="s">
        <v>926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19,K1071*About!$B$119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16/1000)*10^12</f>
        <v>0</v>
      </c>
      <c r="R1071" s="103">
        <f>M1071/About!$B$128</f>
        <v>13.621072108568427</v>
      </c>
      <c r="S1071" s="96"/>
    </row>
    <row r="1072" spans="1:19" x14ac:dyDescent="0.35">
      <c r="A1072" s="55">
        <v>2020</v>
      </c>
      <c r="B1072" s="129" t="s">
        <v>78</v>
      </c>
      <c r="C1072" s="129" t="s">
        <v>710</v>
      </c>
      <c r="D1072" s="129" t="s">
        <v>895</v>
      </c>
      <c r="E1072" s="129" t="s">
        <v>921</v>
      </c>
      <c r="F1072" s="129" t="s">
        <v>915</v>
      </c>
      <c r="G1072" s="129" t="s">
        <v>916</v>
      </c>
      <c r="H1072" s="129" t="s">
        <v>1187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19,K1072*About!$B$119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16/1000)*10^12</f>
        <v>0</v>
      </c>
      <c r="R1072" s="103">
        <f>M1072/About!$B$128</f>
        <v>13.621072108568427</v>
      </c>
      <c r="S1072" s="96"/>
    </row>
    <row r="1073" spans="1:19" x14ac:dyDescent="0.35">
      <c r="A1073" s="55">
        <v>2020</v>
      </c>
      <c r="B1073" s="129" t="s">
        <v>78</v>
      </c>
      <c r="C1073" s="129" t="s">
        <v>710</v>
      </c>
      <c r="D1073" s="129" t="s">
        <v>895</v>
      </c>
      <c r="E1073" s="129" t="s">
        <v>921</v>
      </c>
      <c r="F1073" s="129" t="s">
        <v>915</v>
      </c>
      <c r="G1073" s="129" t="s">
        <v>916</v>
      </c>
      <c r="H1073" s="129" t="s">
        <v>929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19,K1073*About!$B$119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16/1000)*10^12</f>
        <v>0</v>
      </c>
      <c r="R1073" s="103">
        <f>M1073/About!$B$128</f>
        <v>13.621072108568427</v>
      </c>
      <c r="S1073" s="96"/>
    </row>
    <row r="1074" spans="1:19" x14ac:dyDescent="0.35">
      <c r="A1074" s="55">
        <v>2020</v>
      </c>
      <c r="B1074" s="129" t="s">
        <v>78</v>
      </c>
      <c r="C1074" s="129" t="s">
        <v>710</v>
      </c>
      <c r="D1074" s="129" t="s">
        <v>895</v>
      </c>
      <c r="E1074" s="129" t="s">
        <v>921</v>
      </c>
      <c r="F1074" s="129" t="s">
        <v>915</v>
      </c>
      <c r="G1074" s="129" t="s">
        <v>916</v>
      </c>
      <c r="H1074" s="129" t="s">
        <v>931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19,K1074*About!$B$119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16/1000)*10^12</f>
        <v>0</v>
      </c>
      <c r="R1074" s="103">
        <f>M1074/About!$B$128</f>
        <v>13.621072108568427</v>
      </c>
      <c r="S1074" s="96"/>
    </row>
    <row r="1075" spans="1:19" x14ac:dyDescent="0.35">
      <c r="A1075" s="55">
        <v>2020</v>
      </c>
      <c r="B1075" s="129" t="s">
        <v>78</v>
      </c>
      <c r="C1075" s="129" t="s">
        <v>710</v>
      </c>
      <c r="D1075" s="129" t="s">
        <v>913</v>
      </c>
      <c r="E1075" s="129" t="s">
        <v>935</v>
      </c>
      <c r="F1075" s="129" t="s">
        <v>925</v>
      </c>
      <c r="G1075" s="129" t="s">
        <v>928</v>
      </c>
      <c r="H1075" s="129" t="s">
        <v>936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19,K1075*About!$B$119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16/1000)*10^12</f>
        <v>0</v>
      </c>
      <c r="R1075" s="103">
        <f>M1075/About!$B$128</f>
        <v>13.621072108568427</v>
      </c>
      <c r="S1075" s="96"/>
    </row>
    <row r="1076" spans="1:19" x14ac:dyDescent="0.35">
      <c r="A1076" s="55">
        <v>2020</v>
      </c>
      <c r="B1076" s="129" t="s">
        <v>78</v>
      </c>
      <c r="C1076" s="129" t="s">
        <v>710</v>
      </c>
      <c r="D1076" s="129" t="s">
        <v>913</v>
      </c>
      <c r="E1076" s="129" t="s">
        <v>935</v>
      </c>
      <c r="F1076" s="129" t="s">
        <v>925</v>
      </c>
      <c r="G1076" s="129" t="s">
        <v>916</v>
      </c>
      <c r="H1076" s="129" t="s">
        <v>917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19,K1076*About!$B$119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16/1000)*10^12</f>
        <v>0</v>
      </c>
      <c r="R1076" s="103">
        <f>M1076/About!$B$128</f>
        <v>13.621072108568427</v>
      </c>
      <c r="S1076" s="96"/>
    </row>
    <row r="1077" spans="1:19" x14ac:dyDescent="0.35">
      <c r="A1077" s="55">
        <v>2020</v>
      </c>
      <c r="B1077" s="129" t="s">
        <v>78</v>
      </c>
      <c r="C1077" s="129" t="s">
        <v>710</v>
      </c>
      <c r="D1077" s="129" t="s">
        <v>913</v>
      </c>
      <c r="E1077" s="129" t="s">
        <v>935</v>
      </c>
      <c r="F1077" s="129" t="s">
        <v>925</v>
      </c>
      <c r="G1077" s="129" t="s">
        <v>916</v>
      </c>
      <c r="H1077" s="129" t="s">
        <v>936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19,K1077*About!$B$119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16/1000)*10^12</f>
        <v>0</v>
      </c>
      <c r="R1077" s="103">
        <f>M1077/About!$B$128</f>
        <v>13.621072108568427</v>
      </c>
      <c r="S1077" s="96"/>
    </row>
    <row r="1078" spans="1:19" x14ac:dyDescent="0.35">
      <c r="A1078" s="55">
        <v>2020</v>
      </c>
      <c r="B1078" s="129" t="s">
        <v>78</v>
      </c>
      <c r="C1078" s="129" t="s">
        <v>710</v>
      </c>
      <c r="D1078" s="129" t="s">
        <v>913</v>
      </c>
      <c r="E1078" s="129" t="s">
        <v>935</v>
      </c>
      <c r="F1078" s="129" t="s">
        <v>925</v>
      </c>
      <c r="G1078" s="129" t="s">
        <v>916</v>
      </c>
      <c r="H1078" s="129" t="s">
        <v>937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19,K1078*About!$B$119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16/1000)*10^12</f>
        <v>0</v>
      </c>
      <c r="R1078" s="103">
        <f>M1078/About!$B$128</f>
        <v>0</v>
      </c>
      <c r="S1078" s="96"/>
    </row>
    <row r="1079" spans="1:19" x14ac:dyDescent="0.35">
      <c r="A1079" s="55">
        <v>2020</v>
      </c>
      <c r="B1079" s="129" t="s">
        <v>78</v>
      </c>
      <c r="C1079" s="129" t="s">
        <v>710</v>
      </c>
      <c r="D1079" s="129" t="s">
        <v>913</v>
      </c>
      <c r="E1079" s="129" t="s">
        <v>935</v>
      </c>
      <c r="F1079" s="129" t="s">
        <v>925</v>
      </c>
      <c r="G1079" s="129" t="s">
        <v>916</v>
      </c>
      <c r="H1079" s="129" t="s">
        <v>932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19,K1079*About!$B$119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16/1000)*10^12</f>
        <v>0</v>
      </c>
      <c r="R1079" s="103">
        <f>M1079/About!$B$128</f>
        <v>13.621072108568427</v>
      </c>
      <c r="S1079" s="96"/>
    </row>
    <row r="1080" spans="1:19" x14ac:dyDescent="0.35">
      <c r="A1080" s="55">
        <v>2020</v>
      </c>
      <c r="B1080" s="129" t="s">
        <v>78</v>
      </c>
      <c r="C1080" s="129" t="s">
        <v>710</v>
      </c>
      <c r="D1080" s="129" t="s">
        <v>913</v>
      </c>
      <c r="E1080" s="129" t="s">
        <v>935</v>
      </c>
      <c r="F1080" s="129" t="s">
        <v>925</v>
      </c>
      <c r="G1080" s="129" t="s">
        <v>916</v>
      </c>
      <c r="H1080" s="129" t="s">
        <v>933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19,K1080*About!$B$119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16/1000)*10^12</f>
        <v>0</v>
      </c>
      <c r="R1080" s="103">
        <f>M1080/About!$B$128</f>
        <v>13.621072108568427</v>
      </c>
      <c r="S1080" s="96"/>
    </row>
    <row r="1081" spans="1:19" x14ac:dyDescent="0.35">
      <c r="A1081" s="55">
        <v>2020</v>
      </c>
      <c r="B1081" s="129" t="s">
        <v>78</v>
      </c>
      <c r="C1081" s="129" t="s">
        <v>710</v>
      </c>
      <c r="D1081" s="129" t="s">
        <v>913</v>
      </c>
      <c r="E1081" s="129" t="s">
        <v>935</v>
      </c>
      <c r="F1081" s="129" t="s">
        <v>925</v>
      </c>
      <c r="G1081" s="129" t="s">
        <v>916</v>
      </c>
      <c r="H1081" s="129" t="s">
        <v>938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19,K1081*About!$B$119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16/1000)*10^12</f>
        <v>0</v>
      </c>
      <c r="R1081" s="103">
        <f>M1081/About!$B$128</f>
        <v>13.621072108568427</v>
      </c>
      <c r="S1081" s="96"/>
    </row>
    <row r="1082" spans="1:19" x14ac:dyDescent="0.35">
      <c r="A1082" s="55">
        <v>2020</v>
      </c>
      <c r="B1082" s="129" t="s">
        <v>78</v>
      </c>
      <c r="C1082" s="129" t="s">
        <v>710</v>
      </c>
      <c r="D1082" s="129" t="s">
        <v>913</v>
      </c>
      <c r="E1082" s="129" t="s">
        <v>935</v>
      </c>
      <c r="F1082" s="129" t="s">
        <v>925</v>
      </c>
      <c r="G1082" s="129" t="s">
        <v>916</v>
      </c>
      <c r="H1082" s="129" t="s">
        <v>923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19,K1082*About!$B$119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16/1000)*10^12</f>
        <v>0</v>
      </c>
      <c r="R1082" s="103">
        <f>M1082/About!$B$128</f>
        <v>13.621072108568427</v>
      </c>
      <c r="S1082" s="96"/>
    </row>
    <row r="1083" spans="1:19" x14ac:dyDescent="0.35">
      <c r="A1083" s="55">
        <v>2020</v>
      </c>
      <c r="B1083" s="129" t="s">
        <v>78</v>
      </c>
      <c r="C1083" s="129" t="s">
        <v>710</v>
      </c>
      <c r="D1083" s="129" t="s">
        <v>913</v>
      </c>
      <c r="E1083" s="129" t="s">
        <v>935</v>
      </c>
      <c r="F1083" s="129" t="s">
        <v>925</v>
      </c>
      <c r="G1083" s="129" t="s">
        <v>916</v>
      </c>
      <c r="H1083" s="129" t="s">
        <v>920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19,K1083*About!$B$119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16/1000)*10^12</f>
        <v>0</v>
      </c>
      <c r="R1083" s="103">
        <f>M1083/About!$B$128</f>
        <v>13.621072108568427</v>
      </c>
      <c r="S1083" s="96"/>
    </row>
    <row r="1084" spans="1:19" x14ac:dyDescent="0.35">
      <c r="A1084" s="55">
        <v>2020</v>
      </c>
      <c r="B1084" s="129" t="s">
        <v>78</v>
      </c>
      <c r="C1084" s="129" t="s">
        <v>710</v>
      </c>
      <c r="D1084" s="129" t="s">
        <v>913</v>
      </c>
      <c r="E1084" s="129" t="s">
        <v>935</v>
      </c>
      <c r="F1084" s="129" t="s">
        <v>925</v>
      </c>
      <c r="G1084" s="129" t="s">
        <v>916</v>
      </c>
      <c r="H1084" s="129" t="s">
        <v>934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19,K1084*About!$B$119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16/1000)*10^12</f>
        <v>0</v>
      </c>
      <c r="R1084" s="103">
        <f>M1084/About!$B$128</f>
        <v>13.621072108568427</v>
      </c>
      <c r="S1084" s="96"/>
    </row>
    <row r="1085" spans="1:19" x14ac:dyDescent="0.35">
      <c r="A1085" s="55">
        <v>2020</v>
      </c>
      <c r="B1085" s="129" t="s">
        <v>78</v>
      </c>
      <c r="C1085" s="129" t="s">
        <v>710</v>
      </c>
      <c r="D1085" s="129" t="s">
        <v>913</v>
      </c>
      <c r="E1085" s="129" t="s">
        <v>935</v>
      </c>
      <c r="F1085" s="129" t="s">
        <v>925</v>
      </c>
      <c r="G1085" s="129" t="s">
        <v>916</v>
      </c>
      <c r="H1085" s="129" t="s">
        <v>926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19,K1085*About!$B$119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16/1000)*10^12</f>
        <v>0</v>
      </c>
      <c r="R1085" s="103">
        <f>M1085/About!$B$128</f>
        <v>13.621072108568427</v>
      </c>
      <c r="S1085" s="96"/>
    </row>
    <row r="1086" spans="1:19" x14ac:dyDescent="0.35">
      <c r="A1086" s="55">
        <v>2020</v>
      </c>
      <c r="B1086" s="129" t="s">
        <v>78</v>
      </c>
      <c r="C1086" s="129" t="s">
        <v>710</v>
      </c>
      <c r="D1086" s="129" t="s">
        <v>913</v>
      </c>
      <c r="E1086" s="129" t="s">
        <v>935</v>
      </c>
      <c r="F1086" s="129" t="s">
        <v>925</v>
      </c>
      <c r="G1086" s="129" t="s">
        <v>916</v>
      </c>
      <c r="H1086" s="129" t="s">
        <v>1187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19,K1086*About!$B$119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16/1000)*10^12</f>
        <v>0</v>
      </c>
      <c r="R1086" s="103">
        <f>M1086/About!$B$128</f>
        <v>13.621072108568427</v>
      </c>
      <c r="S1086" s="96"/>
    </row>
    <row r="1087" spans="1:19" x14ac:dyDescent="0.35">
      <c r="A1087" s="55">
        <v>2020</v>
      </c>
      <c r="B1087" s="129" t="s">
        <v>78</v>
      </c>
      <c r="C1087" s="129" t="s">
        <v>710</v>
      </c>
      <c r="D1087" s="129" t="s">
        <v>913</v>
      </c>
      <c r="E1087" s="129" t="s">
        <v>935</v>
      </c>
      <c r="F1087" s="129" t="s">
        <v>925</v>
      </c>
      <c r="G1087" s="129" t="s">
        <v>916</v>
      </c>
      <c r="H1087" s="129" t="s">
        <v>931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19,K1087*About!$B$119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16/1000)*10^12</f>
        <v>0</v>
      </c>
      <c r="R1087" s="103">
        <f>M1087/About!$B$128</f>
        <v>13.621072108568427</v>
      </c>
      <c r="S1087" s="96"/>
    </row>
    <row r="1088" spans="1:19" x14ac:dyDescent="0.35">
      <c r="A1088" s="55">
        <v>2020</v>
      </c>
      <c r="B1088" s="129" t="s">
        <v>78</v>
      </c>
      <c r="C1088" s="129" t="s">
        <v>710</v>
      </c>
      <c r="D1088" s="129" t="s">
        <v>913</v>
      </c>
      <c r="E1088" s="129" t="s">
        <v>922</v>
      </c>
      <c r="F1088" s="129" t="s">
        <v>915</v>
      </c>
      <c r="G1088" s="129" t="s">
        <v>928</v>
      </c>
      <c r="H1088" s="129" t="s">
        <v>929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19,K1088*About!$B$119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16/1000)*10^12</f>
        <v>0</v>
      </c>
      <c r="R1088" s="103">
        <f>M1088/About!$B$128</f>
        <v>0</v>
      </c>
      <c r="S1088" s="96"/>
    </row>
    <row r="1089" spans="1:19" x14ac:dyDescent="0.35">
      <c r="A1089" s="55">
        <v>2020</v>
      </c>
      <c r="B1089" s="129" t="s">
        <v>78</v>
      </c>
      <c r="C1089" s="129" t="s">
        <v>710</v>
      </c>
      <c r="D1089" s="129" t="s">
        <v>913</v>
      </c>
      <c r="E1089" s="129" t="s">
        <v>922</v>
      </c>
      <c r="F1089" s="129" t="s">
        <v>915</v>
      </c>
      <c r="G1089" s="129" t="s">
        <v>930</v>
      </c>
      <c r="H1089" s="129" t="s">
        <v>931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19,K1089*About!$B$119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16/1000)*10^12</f>
        <v>0</v>
      </c>
      <c r="R1089" s="103">
        <f>M1089/About!$B$128</f>
        <v>13.621072108568427</v>
      </c>
      <c r="S1089" s="96"/>
    </row>
    <row r="1090" spans="1:19" x14ac:dyDescent="0.35">
      <c r="A1090" s="55">
        <v>2020</v>
      </c>
      <c r="B1090" s="129" t="s">
        <v>78</v>
      </c>
      <c r="C1090" s="129" t="s">
        <v>710</v>
      </c>
      <c r="D1090" s="129" t="s">
        <v>913</v>
      </c>
      <c r="E1090" s="129" t="s">
        <v>922</v>
      </c>
      <c r="F1090" s="129" t="s">
        <v>915</v>
      </c>
      <c r="G1090" s="129" t="s">
        <v>916</v>
      </c>
      <c r="H1090" s="129" t="s">
        <v>917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19,K1090*About!$B$119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16/1000)*10^12</f>
        <v>0</v>
      </c>
      <c r="R1090" s="103">
        <f>M1090/About!$B$128</f>
        <v>13.621072108568427</v>
      </c>
      <c r="S1090" s="96"/>
    </row>
    <row r="1091" spans="1:19" x14ac:dyDescent="0.35">
      <c r="A1091" s="55">
        <v>2020</v>
      </c>
      <c r="B1091" s="129" t="s">
        <v>78</v>
      </c>
      <c r="C1091" s="129" t="s">
        <v>710</v>
      </c>
      <c r="D1091" s="129" t="s">
        <v>913</v>
      </c>
      <c r="E1091" s="129" t="s">
        <v>922</v>
      </c>
      <c r="F1091" s="129" t="s">
        <v>915</v>
      </c>
      <c r="G1091" s="129" t="s">
        <v>916</v>
      </c>
      <c r="H1091" s="129" t="s">
        <v>937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19,K1091*About!$B$119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16/1000)*10^12</f>
        <v>0</v>
      </c>
      <c r="R1091" s="103">
        <f>M1091/About!$B$128</f>
        <v>0</v>
      </c>
      <c r="S1091" s="96"/>
    </row>
    <row r="1092" spans="1:19" x14ac:dyDescent="0.35">
      <c r="A1092" s="55">
        <v>2020</v>
      </c>
      <c r="B1092" s="129" t="s">
        <v>78</v>
      </c>
      <c r="C1092" s="129" t="s">
        <v>710</v>
      </c>
      <c r="D1092" s="129" t="s">
        <v>913</v>
      </c>
      <c r="E1092" s="129" t="s">
        <v>922</v>
      </c>
      <c r="F1092" s="129" t="s">
        <v>915</v>
      </c>
      <c r="G1092" s="129" t="s">
        <v>916</v>
      </c>
      <c r="H1092" s="129" t="s">
        <v>932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19,K1092*About!$B$119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16/1000)*10^12</f>
        <v>0</v>
      </c>
      <c r="R1092" s="103">
        <f>M1092/About!$B$128</f>
        <v>13.621072108568427</v>
      </c>
      <c r="S1092" s="96"/>
    </row>
    <row r="1093" spans="1:19" x14ac:dyDescent="0.35">
      <c r="A1093" s="55">
        <v>2020</v>
      </c>
      <c r="B1093" s="129" t="s">
        <v>78</v>
      </c>
      <c r="C1093" s="129" t="s">
        <v>710</v>
      </c>
      <c r="D1093" s="129" t="s">
        <v>913</v>
      </c>
      <c r="E1093" s="129" t="s">
        <v>922</v>
      </c>
      <c r="F1093" s="129" t="s">
        <v>915</v>
      </c>
      <c r="G1093" s="129" t="s">
        <v>916</v>
      </c>
      <c r="H1093" s="129" t="s">
        <v>933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19,K1093*About!$B$119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16/1000)*10^12</f>
        <v>0</v>
      </c>
      <c r="R1093" s="103">
        <f>M1093/About!$B$128</f>
        <v>13.621072108568427</v>
      </c>
      <c r="S1093" s="96"/>
    </row>
    <row r="1094" spans="1:19" x14ac:dyDescent="0.35">
      <c r="A1094" s="55">
        <v>2020</v>
      </c>
      <c r="B1094" s="129" t="s">
        <v>78</v>
      </c>
      <c r="C1094" s="129" t="s">
        <v>710</v>
      </c>
      <c r="D1094" s="129" t="s">
        <v>913</v>
      </c>
      <c r="E1094" s="129" t="s">
        <v>922</v>
      </c>
      <c r="F1094" s="129" t="s">
        <v>915</v>
      </c>
      <c r="G1094" s="129" t="s">
        <v>916</v>
      </c>
      <c r="H1094" s="129" t="s">
        <v>938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19,K1094*About!$B$119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16/1000)*10^12</f>
        <v>0</v>
      </c>
      <c r="R1094" s="103">
        <f>M1094/About!$B$128</f>
        <v>13.621072108568427</v>
      </c>
      <c r="S1094" s="96"/>
    </row>
    <row r="1095" spans="1:19" x14ac:dyDescent="0.35">
      <c r="A1095" s="55">
        <v>2020</v>
      </c>
      <c r="B1095" s="129" t="s">
        <v>78</v>
      </c>
      <c r="C1095" s="129" t="s">
        <v>710</v>
      </c>
      <c r="D1095" s="129" t="s">
        <v>913</v>
      </c>
      <c r="E1095" s="129" t="s">
        <v>922</v>
      </c>
      <c r="F1095" s="129" t="s">
        <v>915</v>
      </c>
      <c r="G1095" s="129" t="s">
        <v>916</v>
      </c>
      <c r="H1095" s="129" t="s">
        <v>923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19,K1095*About!$B$119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16/1000)*10^12</f>
        <v>0</v>
      </c>
      <c r="R1095" s="103">
        <f>M1095/About!$B$128</f>
        <v>13.621072108568427</v>
      </c>
      <c r="S1095" s="96"/>
    </row>
    <row r="1096" spans="1:19" x14ac:dyDescent="0.35">
      <c r="A1096" s="55">
        <v>2020</v>
      </c>
      <c r="B1096" s="129" t="s">
        <v>78</v>
      </c>
      <c r="C1096" s="129" t="s">
        <v>710</v>
      </c>
      <c r="D1096" s="129" t="s">
        <v>913</v>
      </c>
      <c r="E1096" s="129" t="s">
        <v>922</v>
      </c>
      <c r="F1096" s="129" t="s">
        <v>915</v>
      </c>
      <c r="G1096" s="129" t="s">
        <v>916</v>
      </c>
      <c r="H1096" s="129" t="s">
        <v>920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19,K1096*About!$B$119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16/1000)*10^12</f>
        <v>0</v>
      </c>
      <c r="R1096" s="103">
        <f>M1096/About!$B$128</f>
        <v>13.621072108568427</v>
      </c>
      <c r="S1096" s="96"/>
    </row>
    <row r="1097" spans="1:19" x14ac:dyDescent="0.35">
      <c r="A1097" s="55">
        <v>2020</v>
      </c>
      <c r="B1097" s="129" t="s">
        <v>78</v>
      </c>
      <c r="C1097" s="129" t="s">
        <v>710</v>
      </c>
      <c r="D1097" s="129" t="s">
        <v>913</v>
      </c>
      <c r="E1097" s="129" t="s">
        <v>922</v>
      </c>
      <c r="F1097" s="129" t="s">
        <v>915</v>
      </c>
      <c r="G1097" s="129" t="s">
        <v>916</v>
      </c>
      <c r="H1097" s="129" t="s">
        <v>934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19,K1097*About!$B$119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16/1000)*10^12</f>
        <v>0</v>
      </c>
      <c r="R1097" s="103">
        <f>M1097/About!$B$128</f>
        <v>13.621072108568427</v>
      </c>
      <c r="S1097" s="96"/>
    </row>
    <row r="1098" spans="1:19" x14ac:dyDescent="0.35">
      <c r="A1098" s="55">
        <v>2020</v>
      </c>
      <c r="B1098" s="129" t="s">
        <v>78</v>
      </c>
      <c r="C1098" s="129" t="s">
        <v>710</v>
      </c>
      <c r="D1098" s="129" t="s">
        <v>913</v>
      </c>
      <c r="E1098" s="129" t="s">
        <v>922</v>
      </c>
      <c r="F1098" s="129" t="s">
        <v>915</v>
      </c>
      <c r="G1098" s="129" t="s">
        <v>916</v>
      </c>
      <c r="H1098" s="129" t="s">
        <v>926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19,K1098*About!$B$119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16/1000)*10^12</f>
        <v>0</v>
      </c>
      <c r="R1098" s="103">
        <f>M1098/About!$B$128</f>
        <v>13.621072108568427</v>
      </c>
      <c r="S1098" s="96"/>
    </row>
    <row r="1099" spans="1:19" x14ac:dyDescent="0.35">
      <c r="A1099" s="55">
        <v>2020</v>
      </c>
      <c r="B1099" s="129" t="s">
        <v>78</v>
      </c>
      <c r="C1099" s="129" t="s">
        <v>710</v>
      </c>
      <c r="D1099" s="129" t="s">
        <v>913</v>
      </c>
      <c r="E1099" s="129" t="s">
        <v>922</v>
      </c>
      <c r="F1099" s="129" t="s">
        <v>915</v>
      </c>
      <c r="G1099" s="129" t="s">
        <v>916</v>
      </c>
      <c r="H1099" s="129" t="s">
        <v>1187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19,K1099*About!$B$119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16/1000)*10^12</f>
        <v>0</v>
      </c>
      <c r="R1099" s="103">
        <f>M1099/About!$B$128</f>
        <v>13.621072108568427</v>
      </c>
      <c r="S1099" s="96"/>
    </row>
    <row r="1100" spans="1:19" x14ac:dyDescent="0.35">
      <c r="A1100" s="55">
        <v>2020</v>
      </c>
      <c r="B1100" s="129" t="s">
        <v>78</v>
      </c>
      <c r="C1100" s="129" t="s">
        <v>710</v>
      </c>
      <c r="D1100" s="129" t="s">
        <v>913</v>
      </c>
      <c r="E1100" s="129" t="s">
        <v>922</v>
      </c>
      <c r="F1100" s="129" t="s">
        <v>915</v>
      </c>
      <c r="G1100" s="129" t="s">
        <v>916</v>
      </c>
      <c r="H1100" s="129" t="s">
        <v>929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19,K1100*About!$B$119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16/1000)*10^12</f>
        <v>0</v>
      </c>
      <c r="R1100" s="103">
        <f>M1100/About!$B$128</f>
        <v>13.621072108568427</v>
      </c>
      <c r="S1100" s="96"/>
    </row>
    <row r="1101" spans="1:19" x14ac:dyDescent="0.35">
      <c r="A1101" s="55">
        <v>2020</v>
      </c>
      <c r="B1101" s="129" t="s">
        <v>78</v>
      </c>
      <c r="C1101" s="129" t="s">
        <v>710</v>
      </c>
      <c r="D1101" s="129" t="s">
        <v>913</v>
      </c>
      <c r="E1101" s="129" t="s">
        <v>922</v>
      </c>
      <c r="F1101" s="129" t="s">
        <v>915</v>
      </c>
      <c r="G1101" s="129" t="s">
        <v>916</v>
      </c>
      <c r="H1101" s="129" t="s">
        <v>931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19,K1101*About!$B$119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16/1000)*10^12</f>
        <v>0</v>
      </c>
      <c r="R1101" s="103">
        <f>M1101/About!$B$128</f>
        <v>13.621072108568427</v>
      </c>
      <c r="S1101" s="96"/>
    </row>
    <row r="1102" spans="1:19" x14ac:dyDescent="0.35">
      <c r="A1102" s="55">
        <v>2020</v>
      </c>
      <c r="B1102" s="129" t="s">
        <v>977</v>
      </c>
      <c r="C1102" s="129" t="s">
        <v>732</v>
      </c>
      <c r="D1102" s="129" t="s">
        <v>895</v>
      </c>
      <c r="E1102" s="129" t="s">
        <v>927</v>
      </c>
      <c r="F1102" s="129" t="s">
        <v>915</v>
      </c>
      <c r="G1102" s="129" t="s">
        <v>916</v>
      </c>
      <c r="H1102" s="129" t="s">
        <v>920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19,K1102*About!$B$119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16/1000)*10^12</f>
        <v>0</v>
      </c>
      <c r="R1102" s="103">
        <f>M1102/About!$B$128</f>
        <v>13.621072108568427</v>
      </c>
      <c r="S1102" s="96"/>
    </row>
    <row r="1103" spans="1:19" x14ac:dyDescent="0.35">
      <c r="A1103" s="55">
        <v>2020</v>
      </c>
      <c r="B1103" s="129" t="s">
        <v>977</v>
      </c>
      <c r="C1103" s="129" t="s">
        <v>732</v>
      </c>
      <c r="D1103" s="129" t="s">
        <v>895</v>
      </c>
      <c r="E1103" s="129" t="s">
        <v>927</v>
      </c>
      <c r="F1103" s="129" t="s">
        <v>915</v>
      </c>
      <c r="G1103" s="129" t="s">
        <v>916</v>
      </c>
      <c r="H1103" s="129" t="s">
        <v>934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19,K1103*About!$B$119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16/1000)*10^12</f>
        <v>0</v>
      </c>
      <c r="R1103" s="103">
        <f>M1103/About!$B$128</f>
        <v>13.621072108568427</v>
      </c>
      <c r="S1103" s="96"/>
    </row>
    <row r="1104" spans="1:19" x14ac:dyDescent="0.35">
      <c r="A1104" s="55">
        <v>2020</v>
      </c>
      <c r="B1104" s="129" t="s">
        <v>977</v>
      </c>
      <c r="C1104" s="129" t="s">
        <v>732</v>
      </c>
      <c r="D1104" s="129" t="s">
        <v>895</v>
      </c>
      <c r="E1104" s="129" t="s">
        <v>927</v>
      </c>
      <c r="F1104" s="129" t="s">
        <v>915</v>
      </c>
      <c r="G1104" s="129" t="s">
        <v>916</v>
      </c>
      <c r="H1104" s="129" t="s">
        <v>933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19,K1104*About!$B$119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16/1000)*10^12</f>
        <v>0</v>
      </c>
      <c r="R1104" s="103">
        <f>M1104/About!$B$128</f>
        <v>13.621072108568427</v>
      </c>
      <c r="S1104" s="96"/>
    </row>
    <row r="1105" spans="1:19" x14ac:dyDescent="0.35">
      <c r="A1105" s="55">
        <v>2020</v>
      </c>
      <c r="B1105" s="129" t="s">
        <v>977</v>
      </c>
      <c r="C1105" s="129" t="s">
        <v>732</v>
      </c>
      <c r="D1105" s="129" t="s">
        <v>895</v>
      </c>
      <c r="E1105" s="129" t="s">
        <v>927</v>
      </c>
      <c r="F1105" s="129" t="s">
        <v>915</v>
      </c>
      <c r="G1105" s="129" t="s">
        <v>916</v>
      </c>
      <c r="H1105" s="129" t="s">
        <v>938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19,K1105*About!$B$119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16/1000)*10^12</f>
        <v>0</v>
      </c>
      <c r="R1105" s="103">
        <f>M1105/About!$B$128</f>
        <v>13.621072108568427</v>
      </c>
      <c r="S1105" s="96"/>
    </row>
    <row r="1106" spans="1:19" x14ac:dyDescent="0.35">
      <c r="A1106" s="55">
        <v>2020</v>
      </c>
      <c r="B1106" s="129" t="s">
        <v>977</v>
      </c>
      <c r="C1106" s="129" t="s">
        <v>732</v>
      </c>
      <c r="D1106" s="129" t="s">
        <v>895</v>
      </c>
      <c r="E1106" s="129" t="s">
        <v>927</v>
      </c>
      <c r="F1106" s="129" t="s">
        <v>915</v>
      </c>
      <c r="G1106" s="129" t="s">
        <v>916</v>
      </c>
      <c r="H1106" s="129" t="s">
        <v>1187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19,K1106*About!$B$119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16/1000)*10^12</f>
        <v>0</v>
      </c>
      <c r="R1106" s="103">
        <f>M1106/About!$B$128</f>
        <v>13.621072108568427</v>
      </c>
      <c r="S1106" s="96"/>
    </row>
    <row r="1107" spans="1:19" x14ac:dyDescent="0.35">
      <c r="A1107" s="55">
        <v>2020</v>
      </c>
      <c r="B1107" s="129" t="s">
        <v>977</v>
      </c>
      <c r="C1107" s="129" t="s">
        <v>732</v>
      </c>
      <c r="D1107" s="129" t="s">
        <v>895</v>
      </c>
      <c r="E1107" s="129" t="s">
        <v>927</v>
      </c>
      <c r="F1107" s="129" t="s">
        <v>915</v>
      </c>
      <c r="G1107" s="129" t="s">
        <v>916</v>
      </c>
      <c r="H1107" s="129" t="s">
        <v>929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19,K1107*About!$B$119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16/1000)*10^12</f>
        <v>0</v>
      </c>
      <c r="R1107" s="103">
        <f>M1107/About!$B$128</f>
        <v>0</v>
      </c>
      <c r="S1107" s="96"/>
    </row>
    <row r="1108" spans="1:19" x14ac:dyDescent="0.35">
      <c r="A1108" s="55">
        <v>2020</v>
      </c>
      <c r="B1108" s="129" t="s">
        <v>977</v>
      </c>
      <c r="C1108" s="129" t="s">
        <v>732</v>
      </c>
      <c r="D1108" s="129" t="s">
        <v>895</v>
      </c>
      <c r="E1108" s="129" t="s">
        <v>927</v>
      </c>
      <c r="F1108" s="129" t="s">
        <v>915</v>
      </c>
      <c r="G1108" s="129" t="s">
        <v>930</v>
      </c>
      <c r="H1108" s="129" t="s">
        <v>931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19,K1108*About!$B$119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16/1000)*10^12</f>
        <v>0</v>
      </c>
      <c r="R1108" s="103">
        <f>M1108/About!$B$128</f>
        <v>13.621072108568427</v>
      </c>
      <c r="S1108" s="96"/>
    </row>
    <row r="1109" spans="1:19" x14ac:dyDescent="0.35">
      <c r="A1109" s="55">
        <v>2020</v>
      </c>
      <c r="B1109" s="129" t="s">
        <v>977</v>
      </c>
      <c r="C1109" s="129" t="s">
        <v>732</v>
      </c>
      <c r="D1109" s="129" t="s">
        <v>895</v>
      </c>
      <c r="E1109" s="129" t="s">
        <v>927</v>
      </c>
      <c r="F1109" s="129" t="s">
        <v>915</v>
      </c>
      <c r="G1109" s="129" t="s">
        <v>916</v>
      </c>
      <c r="H1109" s="129" t="s">
        <v>917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19,K1109*About!$B$119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16/1000)*10^12</f>
        <v>0</v>
      </c>
      <c r="R1109" s="103">
        <f>M1109/About!$B$128</f>
        <v>13.621072108568427</v>
      </c>
      <c r="S1109" s="96"/>
    </row>
    <row r="1110" spans="1:19" x14ac:dyDescent="0.35">
      <c r="A1110" s="55">
        <v>2020</v>
      </c>
      <c r="B1110" s="129" t="s">
        <v>977</v>
      </c>
      <c r="C1110" s="129" t="s">
        <v>732</v>
      </c>
      <c r="D1110" s="129" t="s">
        <v>895</v>
      </c>
      <c r="E1110" s="129" t="s">
        <v>927</v>
      </c>
      <c r="F1110" s="129" t="s">
        <v>915</v>
      </c>
      <c r="G1110" s="129" t="s">
        <v>916</v>
      </c>
      <c r="H1110" s="129" t="s">
        <v>937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19,K1110*About!$B$119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16/1000)*10^12</f>
        <v>0</v>
      </c>
      <c r="R1110" s="103">
        <f>M1110/About!$B$128</f>
        <v>13.621072108568427</v>
      </c>
      <c r="S1110" s="96"/>
    </row>
    <row r="1111" spans="1:19" x14ac:dyDescent="0.35">
      <c r="A1111" s="55">
        <v>2020</v>
      </c>
      <c r="B1111" s="129" t="s">
        <v>977</v>
      </c>
      <c r="C1111" s="129" t="s">
        <v>732</v>
      </c>
      <c r="D1111" s="129" t="s">
        <v>895</v>
      </c>
      <c r="E1111" s="129" t="s">
        <v>924</v>
      </c>
      <c r="F1111" s="129" t="s">
        <v>925</v>
      </c>
      <c r="G1111" s="129" t="s">
        <v>916</v>
      </c>
      <c r="H1111" s="129" t="s">
        <v>1187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19,K1111*About!$B$119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16/1000)*10^12</f>
        <v>0</v>
      </c>
      <c r="R1111" s="103">
        <f>M1111/About!$B$128</f>
        <v>13.621072108568427</v>
      </c>
      <c r="S1111" s="96"/>
    </row>
    <row r="1112" spans="1:19" x14ac:dyDescent="0.35">
      <c r="A1112" s="55">
        <v>2020</v>
      </c>
      <c r="B1112" s="129" t="s">
        <v>977</v>
      </c>
      <c r="C1112" s="129" t="s">
        <v>732</v>
      </c>
      <c r="D1112" s="129" t="s">
        <v>895</v>
      </c>
      <c r="E1112" s="129" t="s">
        <v>924</v>
      </c>
      <c r="F1112" s="129" t="s">
        <v>925</v>
      </c>
      <c r="G1112" s="129" t="s">
        <v>916</v>
      </c>
      <c r="H1112" s="129" t="s">
        <v>923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19,K1112*About!$B$119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16/1000)*10^12</f>
        <v>0</v>
      </c>
      <c r="R1112" s="103">
        <f>M1112/About!$B$128</f>
        <v>13.621072108568427</v>
      </c>
      <c r="S1112" s="96"/>
    </row>
    <row r="1113" spans="1:19" x14ac:dyDescent="0.35">
      <c r="A1113" s="55">
        <v>2020</v>
      </c>
      <c r="B1113" s="129" t="s">
        <v>977</v>
      </c>
      <c r="C1113" s="129" t="s">
        <v>732</v>
      </c>
      <c r="D1113" s="129" t="s">
        <v>895</v>
      </c>
      <c r="E1113" s="129" t="s">
        <v>924</v>
      </c>
      <c r="F1113" s="129" t="s">
        <v>925</v>
      </c>
      <c r="G1113" s="129" t="s">
        <v>916</v>
      </c>
      <c r="H1113" s="129" t="s">
        <v>920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19,K1113*About!$B$119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16/1000)*10^12</f>
        <v>0</v>
      </c>
      <c r="R1113" s="103">
        <f>M1113/About!$B$128</f>
        <v>13.621072108568427</v>
      </c>
      <c r="S1113" s="96"/>
    </row>
    <row r="1114" spans="1:19" x14ac:dyDescent="0.35">
      <c r="A1114" s="55">
        <v>2020</v>
      </c>
      <c r="B1114" s="129" t="s">
        <v>53</v>
      </c>
      <c r="C1114" s="129" t="s">
        <v>732</v>
      </c>
      <c r="D1114" s="129" t="s">
        <v>895</v>
      </c>
      <c r="E1114" s="129" t="s">
        <v>919</v>
      </c>
      <c r="F1114" s="129" t="s">
        <v>915</v>
      </c>
      <c r="G1114" s="129" t="s">
        <v>916</v>
      </c>
      <c r="H1114" s="129" t="s">
        <v>1187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19,K1114*About!$B$119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16/1000)*10^12</f>
        <v>0</v>
      </c>
      <c r="R1114" s="103">
        <f>M1114/About!$B$128</f>
        <v>13.621072108568427</v>
      </c>
      <c r="S1114" s="96"/>
    </row>
    <row r="1115" spans="1:19" x14ac:dyDescent="0.35">
      <c r="A1115" s="55">
        <v>2020</v>
      </c>
      <c r="B1115" s="129" t="s">
        <v>53</v>
      </c>
      <c r="C1115" s="129" t="s">
        <v>732</v>
      </c>
      <c r="D1115" s="129" t="s">
        <v>895</v>
      </c>
      <c r="E1115" s="129" t="s">
        <v>919</v>
      </c>
      <c r="F1115" s="129" t="s">
        <v>915</v>
      </c>
      <c r="G1115" s="129" t="s">
        <v>916</v>
      </c>
      <c r="H1115" s="129" t="s">
        <v>929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19,K1115*About!$B$119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16/1000)*10^12</f>
        <v>0</v>
      </c>
      <c r="R1115" s="103">
        <f>M1115/About!$B$128</f>
        <v>13.621072108568427</v>
      </c>
      <c r="S1115" s="96"/>
    </row>
    <row r="1116" spans="1:19" x14ac:dyDescent="0.35">
      <c r="A1116" s="55">
        <v>2020</v>
      </c>
      <c r="B1116" s="129" t="s">
        <v>977</v>
      </c>
      <c r="C1116" s="129" t="s">
        <v>732</v>
      </c>
      <c r="D1116" s="129" t="s">
        <v>895</v>
      </c>
      <c r="E1116" s="129" t="s">
        <v>924</v>
      </c>
      <c r="F1116" s="129" t="s">
        <v>925</v>
      </c>
      <c r="G1116" s="129" t="s">
        <v>916</v>
      </c>
      <c r="H1116" s="129" t="s">
        <v>933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19,K1116*About!$B$119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16/1000)*10^12</f>
        <v>0</v>
      </c>
      <c r="R1116" s="103">
        <f>M1116/About!$B$128</f>
        <v>13.621072108568427</v>
      </c>
      <c r="S1116" s="96"/>
    </row>
    <row r="1117" spans="1:19" x14ac:dyDescent="0.35">
      <c r="A1117" s="55">
        <v>2020</v>
      </c>
      <c r="B1117" s="129" t="s">
        <v>40</v>
      </c>
      <c r="C1117" s="129" t="s">
        <v>969</v>
      </c>
      <c r="D1117" s="129" t="s">
        <v>913</v>
      </c>
      <c r="E1117" s="129" t="s">
        <v>914</v>
      </c>
      <c r="F1117" s="129" t="s">
        <v>915</v>
      </c>
      <c r="G1117" s="129" t="s">
        <v>916</v>
      </c>
      <c r="H1117" s="129" t="s">
        <v>1187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19,K1117*About!$B$119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16/1000)*10^12</f>
        <v>0</v>
      </c>
      <c r="R1117" s="103">
        <f>M1117/About!$B$128</f>
        <v>13.621072108568427</v>
      </c>
      <c r="S1117" s="96"/>
    </row>
    <row r="1118" spans="1:19" x14ac:dyDescent="0.35">
      <c r="A1118" s="55">
        <v>2020</v>
      </c>
      <c r="B1118" s="129" t="s">
        <v>40</v>
      </c>
      <c r="C1118" s="129" t="s">
        <v>969</v>
      </c>
      <c r="D1118" s="129" t="s">
        <v>913</v>
      </c>
      <c r="E1118" s="129" t="s">
        <v>914</v>
      </c>
      <c r="F1118" s="129" t="s">
        <v>915</v>
      </c>
      <c r="G1118" s="129" t="s">
        <v>916</v>
      </c>
      <c r="H1118" s="129" t="s">
        <v>929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19,K1118*About!$B$119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16/1000)*10^12</f>
        <v>0</v>
      </c>
      <c r="R1118" s="103">
        <f>M1118/About!$B$128</f>
        <v>13.621072108568427</v>
      </c>
      <c r="S1118" s="96"/>
    </row>
    <row r="1119" spans="1:19" x14ac:dyDescent="0.35">
      <c r="A1119" s="55">
        <v>2020</v>
      </c>
      <c r="B1119" s="129" t="s">
        <v>40</v>
      </c>
      <c r="C1119" s="129" t="s">
        <v>969</v>
      </c>
      <c r="D1119" s="129" t="s">
        <v>913</v>
      </c>
      <c r="E1119" s="129" t="s">
        <v>918</v>
      </c>
      <c r="F1119" s="129" t="s">
        <v>915</v>
      </c>
      <c r="G1119" s="129" t="s">
        <v>928</v>
      </c>
      <c r="H1119" s="129" t="s">
        <v>929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19,K1119*About!$B$119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16/1000)*10^12</f>
        <v>0</v>
      </c>
      <c r="R1119" s="103">
        <f>M1119/About!$B$128</f>
        <v>0</v>
      </c>
      <c r="S1119" s="96"/>
    </row>
    <row r="1120" spans="1:19" x14ac:dyDescent="0.35">
      <c r="A1120" s="55">
        <v>2020</v>
      </c>
      <c r="B1120" s="129" t="s">
        <v>40</v>
      </c>
      <c r="C1120" s="129" t="s">
        <v>969</v>
      </c>
      <c r="D1120" s="129" t="s">
        <v>913</v>
      </c>
      <c r="E1120" s="129" t="s">
        <v>918</v>
      </c>
      <c r="F1120" s="129" t="s">
        <v>915</v>
      </c>
      <c r="G1120" s="129" t="s">
        <v>930</v>
      </c>
      <c r="H1120" s="129" t="s">
        <v>931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19,K1120*About!$B$119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16/1000)*10^12</f>
        <v>0</v>
      </c>
      <c r="R1120" s="103">
        <f>M1120/About!$B$128</f>
        <v>13.621072108568427</v>
      </c>
      <c r="S1120" s="96"/>
    </row>
    <row r="1121" spans="1:19" x14ac:dyDescent="0.35">
      <c r="A1121" s="55">
        <v>2020</v>
      </c>
      <c r="B1121" s="129" t="s">
        <v>40</v>
      </c>
      <c r="C1121" s="129" t="s">
        <v>969</v>
      </c>
      <c r="D1121" s="129" t="s">
        <v>913</v>
      </c>
      <c r="E1121" s="129" t="s">
        <v>918</v>
      </c>
      <c r="F1121" s="129" t="s">
        <v>915</v>
      </c>
      <c r="G1121" s="129" t="s">
        <v>916</v>
      </c>
      <c r="H1121" s="129" t="s">
        <v>917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19,K1121*About!$B$119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16/1000)*10^12</f>
        <v>0</v>
      </c>
      <c r="R1121" s="103">
        <f>M1121/About!$B$128</f>
        <v>13.621072108568427</v>
      </c>
      <c r="S1121" s="96"/>
    </row>
    <row r="1122" spans="1:19" x14ac:dyDescent="0.35">
      <c r="A1122" s="55">
        <v>2020</v>
      </c>
      <c r="B1122" s="129" t="s">
        <v>40</v>
      </c>
      <c r="C1122" s="129" t="s">
        <v>969</v>
      </c>
      <c r="D1122" s="129" t="s">
        <v>913</v>
      </c>
      <c r="E1122" s="129" t="s">
        <v>935</v>
      </c>
      <c r="F1122" s="129" t="s">
        <v>925</v>
      </c>
      <c r="G1122" s="129" t="s">
        <v>916</v>
      </c>
      <c r="H1122" s="129" t="s">
        <v>917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19,K1122*About!$B$119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16/1000)*10^12</f>
        <v>0</v>
      </c>
      <c r="R1122" s="103">
        <f>M1122/About!$B$128</f>
        <v>13.621072108568427</v>
      </c>
      <c r="S1122" s="96"/>
    </row>
    <row r="1123" spans="1:19" x14ac:dyDescent="0.35">
      <c r="A1123" s="55">
        <v>2020</v>
      </c>
      <c r="B1123" s="129" t="s">
        <v>40</v>
      </c>
      <c r="C1123" s="129" t="s">
        <v>969</v>
      </c>
      <c r="D1123" s="129" t="s">
        <v>913</v>
      </c>
      <c r="E1123" s="129" t="s">
        <v>935</v>
      </c>
      <c r="F1123" s="129" t="s">
        <v>925</v>
      </c>
      <c r="G1123" s="129" t="s">
        <v>916</v>
      </c>
      <c r="H1123" s="129" t="s">
        <v>936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19,K1123*About!$B$119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16/1000)*10^12</f>
        <v>0</v>
      </c>
      <c r="R1123" s="103">
        <f>M1123/About!$B$128</f>
        <v>13.621072108568427</v>
      </c>
      <c r="S1123" s="96"/>
    </row>
    <row r="1124" spans="1:19" x14ac:dyDescent="0.35">
      <c r="A1124" s="55">
        <v>2020</v>
      </c>
      <c r="B1124" s="129" t="s">
        <v>40</v>
      </c>
      <c r="C1124" s="129" t="s">
        <v>969</v>
      </c>
      <c r="D1124" s="129" t="s">
        <v>913</v>
      </c>
      <c r="E1124" s="129" t="s">
        <v>935</v>
      </c>
      <c r="F1124" s="129" t="s">
        <v>925</v>
      </c>
      <c r="G1124" s="129" t="s">
        <v>916</v>
      </c>
      <c r="H1124" s="129" t="s">
        <v>937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19,K1124*About!$B$119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16/1000)*10^12</f>
        <v>0</v>
      </c>
      <c r="R1124" s="103">
        <f>M1124/About!$B$128</f>
        <v>13.621072108568427</v>
      </c>
      <c r="S1124" s="96"/>
    </row>
    <row r="1125" spans="1:19" x14ac:dyDescent="0.35">
      <c r="A1125" s="55">
        <v>2020</v>
      </c>
      <c r="B1125" s="129" t="s">
        <v>40</v>
      </c>
      <c r="C1125" s="129" t="s">
        <v>969</v>
      </c>
      <c r="D1125" s="129" t="s">
        <v>913</v>
      </c>
      <c r="E1125" s="129" t="s">
        <v>914</v>
      </c>
      <c r="F1125" s="129" t="s">
        <v>915</v>
      </c>
      <c r="G1125" s="129" t="s">
        <v>916</v>
      </c>
      <c r="H1125" s="129" t="s">
        <v>933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19,K1125*About!$B$119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16/1000)*10^12</f>
        <v>0</v>
      </c>
      <c r="R1125" s="103">
        <f>M1125/About!$B$128</f>
        <v>13.621072108568427</v>
      </c>
      <c r="S1125" s="96"/>
    </row>
    <row r="1126" spans="1:19" x14ac:dyDescent="0.35">
      <c r="A1126" s="55">
        <v>2020</v>
      </c>
      <c r="B1126" s="129" t="s">
        <v>40</v>
      </c>
      <c r="C1126" s="129" t="s">
        <v>969</v>
      </c>
      <c r="D1126" s="129" t="s">
        <v>913</v>
      </c>
      <c r="E1126" s="129" t="s">
        <v>914</v>
      </c>
      <c r="F1126" s="129" t="s">
        <v>915</v>
      </c>
      <c r="G1126" s="129" t="s">
        <v>916</v>
      </c>
      <c r="H1126" s="129" t="s">
        <v>938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19,K1126*About!$B$119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16/1000)*10^12</f>
        <v>0</v>
      </c>
      <c r="R1126" s="103">
        <f>M1126/About!$B$128</f>
        <v>13.621072108568427</v>
      </c>
      <c r="S1126" s="96"/>
    </row>
    <row r="1127" spans="1:19" x14ac:dyDescent="0.35">
      <c r="A1127" s="55">
        <v>2020</v>
      </c>
      <c r="B1127" s="129" t="s">
        <v>40</v>
      </c>
      <c r="C1127" s="129" t="s">
        <v>969</v>
      </c>
      <c r="D1127" s="129" t="s">
        <v>913</v>
      </c>
      <c r="E1127" s="129" t="s">
        <v>914</v>
      </c>
      <c r="F1127" s="129" t="s">
        <v>915</v>
      </c>
      <c r="G1127" s="129" t="s">
        <v>916</v>
      </c>
      <c r="H1127" s="129" t="s">
        <v>923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19,K1127*About!$B$119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16/1000)*10^12</f>
        <v>0</v>
      </c>
      <c r="R1127" s="103">
        <f>M1127/About!$B$128</f>
        <v>13.621072108568427</v>
      </c>
      <c r="S1127" s="96"/>
    </row>
    <row r="1128" spans="1:19" x14ac:dyDescent="0.35">
      <c r="A1128" s="55">
        <v>2020</v>
      </c>
      <c r="B1128" s="129" t="s">
        <v>40</v>
      </c>
      <c r="C1128" s="129" t="s">
        <v>969</v>
      </c>
      <c r="D1128" s="129" t="s">
        <v>913</v>
      </c>
      <c r="E1128" s="129" t="s">
        <v>935</v>
      </c>
      <c r="F1128" s="129" t="s">
        <v>925</v>
      </c>
      <c r="G1128" s="129" t="s">
        <v>916</v>
      </c>
      <c r="H1128" s="129" t="s">
        <v>933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19,K1128*About!$B$119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16/1000)*10^12</f>
        <v>0</v>
      </c>
      <c r="R1128" s="103">
        <f>M1128/About!$B$128</f>
        <v>13.621072108568427</v>
      </c>
      <c r="S1128" s="96"/>
    </row>
    <row r="1129" spans="1:19" x14ac:dyDescent="0.35">
      <c r="A1129" s="55">
        <v>2020</v>
      </c>
      <c r="B1129" s="129" t="s">
        <v>40</v>
      </c>
      <c r="C1129" s="129" t="s">
        <v>969</v>
      </c>
      <c r="D1129" s="129" t="s">
        <v>913</v>
      </c>
      <c r="E1129" s="129" t="s">
        <v>935</v>
      </c>
      <c r="F1129" s="129" t="s">
        <v>925</v>
      </c>
      <c r="G1129" s="129" t="s">
        <v>916</v>
      </c>
      <c r="H1129" s="129" t="s">
        <v>938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19,K1129*About!$B$119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16/1000)*10^12</f>
        <v>0</v>
      </c>
      <c r="R1129" s="103">
        <f>M1129/About!$B$128</f>
        <v>13.621072108568427</v>
      </c>
      <c r="S1129" s="96"/>
    </row>
    <row r="1130" spans="1:19" x14ac:dyDescent="0.35">
      <c r="A1130" s="55">
        <v>2020</v>
      </c>
      <c r="B1130" s="129" t="s">
        <v>40</v>
      </c>
      <c r="C1130" s="129" t="s">
        <v>969</v>
      </c>
      <c r="D1130" s="129" t="s">
        <v>913</v>
      </c>
      <c r="E1130" s="129" t="s">
        <v>935</v>
      </c>
      <c r="F1130" s="129" t="s">
        <v>925</v>
      </c>
      <c r="G1130" s="129" t="s">
        <v>916</v>
      </c>
      <c r="H1130" s="129" t="s">
        <v>923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19,K1130*About!$B$119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16/1000)*10^12</f>
        <v>0</v>
      </c>
      <c r="R1130" s="103">
        <f>M1130/About!$B$128</f>
        <v>13.621072108568427</v>
      </c>
      <c r="S1130" s="96"/>
    </row>
    <row r="1131" spans="1:19" x14ac:dyDescent="0.35">
      <c r="A1131" s="55">
        <v>2020</v>
      </c>
      <c r="B1131" s="129" t="s">
        <v>40</v>
      </c>
      <c r="C1131" s="129" t="s">
        <v>969</v>
      </c>
      <c r="D1131" s="129" t="s">
        <v>913</v>
      </c>
      <c r="E1131" s="129" t="s">
        <v>935</v>
      </c>
      <c r="F1131" s="129" t="s">
        <v>925</v>
      </c>
      <c r="G1131" s="129" t="s">
        <v>916</v>
      </c>
      <c r="H1131" s="129" t="s">
        <v>920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19,K1131*About!$B$119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16/1000)*10^12</f>
        <v>0</v>
      </c>
      <c r="R1131" s="103">
        <f>M1131/About!$B$128</f>
        <v>13.621072108568427</v>
      </c>
      <c r="S1131" s="96"/>
    </row>
    <row r="1132" spans="1:19" x14ac:dyDescent="0.35">
      <c r="A1132" s="55">
        <v>2020</v>
      </c>
      <c r="B1132" s="129" t="s">
        <v>40</v>
      </c>
      <c r="C1132" s="129" t="s">
        <v>969</v>
      </c>
      <c r="D1132" s="129" t="s">
        <v>913</v>
      </c>
      <c r="E1132" s="129" t="s">
        <v>935</v>
      </c>
      <c r="F1132" s="129" t="s">
        <v>925</v>
      </c>
      <c r="G1132" s="129" t="s">
        <v>916</v>
      </c>
      <c r="H1132" s="129" t="s">
        <v>934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19,K1132*About!$B$119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16/1000)*10^12</f>
        <v>0</v>
      </c>
      <c r="R1132" s="103">
        <f>M1132/About!$B$128</f>
        <v>13.621072108568427</v>
      </c>
      <c r="S1132" s="96"/>
    </row>
    <row r="1133" spans="1:19" x14ac:dyDescent="0.35">
      <c r="A1133" s="55">
        <v>2020</v>
      </c>
      <c r="B1133" s="129" t="s">
        <v>40</v>
      </c>
      <c r="C1133" s="129" t="s">
        <v>969</v>
      </c>
      <c r="D1133" s="129" t="s">
        <v>913</v>
      </c>
      <c r="E1133" s="129" t="s">
        <v>935</v>
      </c>
      <c r="F1133" s="129" t="s">
        <v>925</v>
      </c>
      <c r="G1133" s="129" t="s">
        <v>916</v>
      </c>
      <c r="H1133" s="129" t="s">
        <v>926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19,K1133*About!$B$119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16/1000)*10^12</f>
        <v>0</v>
      </c>
      <c r="R1133" s="103">
        <f>M1133/About!$B$128</f>
        <v>13.621072108568427</v>
      </c>
      <c r="S1133" s="96"/>
    </row>
    <row r="1134" spans="1:19" x14ac:dyDescent="0.35">
      <c r="A1134" s="55">
        <v>2020</v>
      </c>
      <c r="B1134" s="129" t="s">
        <v>40</v>
      </c>
      <c r="C1134" s="129" t="s">
        <v>969</v>
      </c>
      <c r="D1134" s="129" t="s">
        <v>913</v>
      </c>
      <c r="E1134" s="129" t="s">
        <v>935</v>
      </c>
      <c r="F1134" s="129" t="s">
        <v>925</v>
      </c>
      <c r="G1134" s="129" t="s">
        <v>916</v>
      </c>
      <c r="H1134" s="129" t="s">
        <v>1187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19,K1134*About!$B$119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16/1000)*10^12</f>
        <v>0</v>
      </c>
      <c r="R1134" s="103">
        <f>M1134/About!$B$128</f>
        <v>13.621072108568427</v>
      </c>
      <c r="S1134" s="96"/>
    </row>
    <row r="1135" spans="1:19" x14ac:dyDescent="0.35">
      <c r="A1135" s="55">
        <v>2020</v>
      </c>
      <c r="B1135" s="129" t="s">
        <v>40</v>
      </c>
      <c r="C1135" s="129" t="s">
        <v>969</v>
      </c>
      <c r="D1135" s="129" t="s">
        <v>913</v>
      </c>
      <c r="E1135" s="129" t="s">
        <v>922</v>
      </c>
      <c r="F1135" s="129" t="s">
        <v>915</v>
      </c>
      <c r="G1135" s="129" t="s">
        <v>928</v>
      </c>
      <c r="H1135" s="129" t="s">
        <v>929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19,K1135*About!$B$119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16/1000)*10^12</f>
        <v>0</v>
      </c>
      <c r="R1135" s="103">
        <f>M1135/About!$B$128</f>
        <v>0</v>
      </c>
      <c r="S1135" s="96"/>
    </row>
    <row r="1136" spans="1:19" x14ac:dyDescent="0.35">
      <c r="A1136" s="55">
        <v>2020</v>
      </c>
      <c r="B1136" s="129" t="s">
        <v>40</v>
      </c>
      <c r="C1136" s="129" t="s">
        <v>969</v>
      </c>
      <c r="D1136" s="129" t="s">
        <v>913</v>
      </c>
      <c r="E1136" s="129" t="s">
        <v>922</v>
      </c>
      <c r="F1136" s="129" t="s">
        <v>915</v>
      </c>
      <c r="G1136" s="129" t="s">
        <v>930</v>
      </c>
      <c r="H1136" s="129" t="s">
        <v>931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19,K1136*About!$B$119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16/1000)*10^12</f>
        <v>0</v>
      </c>
      <c r="R1136" s="103">
        <f>M1136/About!$B$128</f>
        <v>13.621072108568427</v>
      </c>
      <c r="S1136" s="96"/>
    </row>
    <row r="1137" spans="1:19" x14ac:dyDescent="0.35">
      <c r="A1137" s="55">
        <v>2020</v>
      </c>
      <c r="B1137" s="129" t="s">
        <v>40</v>
      </c>
      <c r="C1137" s="129" t="s">
        <v>969</v>
      </c>
      <c r="D1137" s="129" t="s">
        <v>913</v>
      </c>
      <c r="E1137" s="129" t="s">
        <v>922</v>
      </c>
      <c r="F1137" s="129" t="s">
        <v>915</v>
      </c>
      <c r="G1137" s="129" t="s">
        <v>916</v>
      </c>
      <c r="H1137" s="129" t="s">
        <v>917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19,K1137*About!$B$119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16/1000)*10^12</f>
        <v>0</v>
      </c>
      <c r="R1137" s="103">
        <f>M1137/About!$B$128</f>
        <v>13.621072108568427</v>
      </c>
      <c r="S1137" s="96"/>
    </row>
    <row r="1138" spans="1:19" x14ac:dyDescent="0.35">
      <c r="A1138" s="55">
        <v>2020</v>
      </c>
      <c r="B1138" s="129" t="s">
        <v>40</v>
      </c>
      <c r="C1138" s="129" t="s">
        <v>969</v>
      </c>
      <c r="D1138" s="129" t="s">
        <v>913</v>
      </c>
      <c r="E1138" s="129" t="s">
        <v>922</v>
      </c>
      <c r="F1138" s="129" t="s">
        <v>915</v>
      </c>
      <c r="G1138" s="129" t="s">
        <v>916</v>
      </c>
      <c r="H1138" s="129" t="s">
        <v>937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19,K1138*About!$B$119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16/1000)*10^12</f>
        <v>0</v>
      </c>
      <c r="R1138" s="103">
        <f>M1138/About!$B$128</f>
        <v>0</v>
      </c>
      <c r="S1138" s="96"/>
    </row>
    <row r="1139" spans="1:19" x14ac:dyDescent="0.35">
      <c r="A1139" s="55">
        <v>2020</v>
      </c>
      <c r="B1139" s="129" t="s">
        <v>40</v>
      </c>
      <c r="C1139" s="129" t="s">
        <v>969</v>
      </c>
      <c r="D1139" s="129" t="s">
        <v>913</v>
      </c>
      <c r="E1139" s="129" t="s">
        <v>922</v>
      </c>
      <c r="F1139" s="129" t="s">
        <v>915</v>
      </c>
      <c r="G1139" s="129" t="s">
        <v>916</v>
      </c>
      <c r="H1139" s="129" t="s">
        <v>932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19,K1139*About!$B$119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16/1000)*10^12</f>
        <v>0</v>
      </c>
      <c r="R1139" s="103">
        <f>M1139/About!$B$128</f>
        <v>13.621072108568427</v>
      </c>
      <c r="S1139" s="96"/>
    </row>
    <row r="1140" spans="1:19" x14ac:dyDescent="0.35">
      <c r="A1140" s="55">
        <v>2020</v>
      </c>
      <c r="B1140" s="129" t="s">
        <v>40</v>
      </c>
      <c r="C1140" s="129" t="s">
        <v>969</v>
      </c>
      <c r="D1140" s="129" t="s">
        <v>913</v>
      </c>
      <c r="E1140" s="129" t="s">
        <v>922</v>
      </c>
      <c r="F1140" s="129" t="s">
        <v>915</v>
      </c>
      <c r="G1140" s="129" t="s">
        <v>916</v>
      </c>
      <c r="H1140" s="129" t="s">
        <v>933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19,K1140*About!$B$119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16/1000)*10^12</f>
        <v>0</v>
      </c>
      <c r="R1140" s="103">
        <f>M1140/About!$B$128</f>
        <v>13.621072108568427</v>
      </c>
      <c r="S1140" s="96"/>
    </row>
    <row r="1141" spans="1:19" x14ac:dyDescent="0.35">
      <c r="A1141" s="55">
        <v>2020</v>
      </c>
      <c r="B1141" s="129" t="s">
        <v>40</v>
      </c>
      <c r="C1141" s="129" t="s">
        <v>969</v>
      </c>
      <c r="D1141" s="129" t="s">
        <v>913</v>
      </c>
      <c r="E1141" s="129" t="s">
        <v>922</v>
      </c>
      <c r="F1141" s="129" t="s">
        <v>915</v>
      </c>
      <c r="G1141" s="129" t="s">
        <v>916</v>
      </c>
      <c r="H1141" s="129" t="s">
        <v>938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19,K1141*About!$B$119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16/1000)*10^12</f>
        <v>0</v>
      </c>
      <c r="R1141" s="103">
        <f>M1141/About!$B$128</f>
        <v>13.621072108568427</v>
      </c>
      <c r="S1141" s="96"/>
    </row>
    <row r="1142" spans="1:19" x14ac:dyDescent="0.35">
      <c r="A1142" s="55">
        <v>2020</v>
      </c>
      <c r="B1142" s="129" t="s">
        <v>40</v>
      </c>
      <c r="C1142" s="129" t="s">
        <v>969</v>
      </c>
      <c r="D1142" s="129" t="s">
        <v>913</v>
      </c>
      <c r="E1142" s="129" t="s">
        <v>922</v>
      </c>
      <c r="F1142" s="129" t="s">
        <v>915</v>
      </c>
      <c r="G1142" s="129" t="s">
        <v>916</v>
      </c>
      <c r="H1142" s="129" t="s">
        <v>923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19,K1142*About!$B$119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16/1000)*10^12</f>
        <v>0</v>
      </c>
      <c r="R1142" s="103">
        <f>M1142/About!$B$128</f>
        <v>13.621072108568427</v>
      </c>
      <c r="S1142" s="96"/>
    </row>
    <row r="1143" spans="1:19" x14ac:dyDescent="0.35">
      <c r="A1143" s="55">
        <v>2020</v>
      </c>
      <c r="B1143" s="129" t="s">
        <v>40</v>
      </c>
      <c r="C1143" s="129" t="s">
        <v>969</v>
      </c>
      <c r="D1143" s="129" t="s">
        <v>913</v>
      </c>
      <c r="E1143" s="129" t="s">
        <v>922</v>
      </c>
      <c r="F1143" s="129" t="s">
        <v>915</v>
      </c>
      <c r="G1143" s="129" t="s">
        <v>916</v>
      </c>
      <c r="H1143" s="129" t="s">
        <v>920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19,K1143*About!$B$119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16/1000)*10^12</f>
        <v>0</v>
      </c>
      <c r="R1143" s="103">
        <f>M1143/About!$B$128</f>
        <v>13.621072108568427</v>
      </c>
      <c r="S1143" s="96"/>
    </row>
    <row r="1144" spans="1:19" x14ac:dyDescent="0.35">
      <c r="A1144" s="55">
        <v>2020</v>
      </c>
      <c r="B1144" s="129" t="s">
        <v>40</v>
      </c>
      <c r="C1144" s="129" t="s">
        <v>969</v>
      </c>
      <c r="D1144" s="129" t="s">
        <v>913</v>
      </c>
      <c r="E1144" s="129" t="s">
        <v>922</v>
      </c>
      <c r="F1144" s="129" t="s">
        <v>915</v>
      </c>
      <c r="G1144" s="129" t="s">
        <v>916</v>
      </c>
      <c r="H1144" s="129" t="s">
        <v>934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19,K1144*About!$B$119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16/1000)*10^12</f>
        <v>0</v>
      </c>
      <c r="R1144" s="103">
        <f>M1144/About!$B$128</f>
        <v>13.621072108568427</v>
      </c>
      <c r="S1144" s="96"/>
    </row>
    <row r="1145" spans="1:19" x14ac:dyDescent="0.35">
      <c r="A1145" s="55">
        <v>2020</v>
      </c>
      <c r="B1145" s="129" t="s">
        <v>40</v>
      </c>
      <c r="C1145" s="129" t="s">
        <v>969</v>
      </c>
      <c r="D1145" s="129" t="s">
        <v>913</v>
      </c>
      <c r="E1145" s="129" t="s">
        <v>922</v>
      </c>
      <c r="F1145" s="129" t="s">
        <v>915</v>
      </c>
      <c r="G1145" s="129" t="s">
        <v>916</v>
      </c>
      <c r="H1145" s="129" t="s">
        <v>926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19,K1145*About!$B$119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16/1000)*10^12</f>
        <v>0</v>
      </c>
      <c r="R1145" s="103">
        <f>M1145/About!$B$128</f>
        <v>13.621072108568427</v>
      </c>
      <c r="S1145" s="96"/>
    </row>
    <row r="1146" spans="1:19" x14ac:dyDescent="0.35">
      <c r="A1146" s="55">
        <v>2020</v>
      </c>
      <c r="B1146" s="129" t="s">
        <v>40</v>
      </c>
      <c r="C1146" s="129" t="s">
        <v>969</v>
      </c>
      <c r="D1146" s="129" t="s">
        <v>913</v>
      </c>
      <c r="E1146" s="129" t="s">
        <v>922</v>
      </c>
      <c r="F1146" s="129" t="s">
        <v>915</v>
      </c>
      <c r="G1146" s="129" t="s">
        <v>916</v>
      </c>
      <c r="H1146" s="129" t="s">
        <v>1187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19,K1146*About!$B$119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16/1000)*10^12</f>
        <v>0</v>
      </c>
      <c r="R1146" s="103">
        <f>M1146/About!$B$128</f>
        <v>13.621072108568427</v>
      </c>
      <c r="S1146" s="96"/>
    </row>
    <row r="1147" spans="1:19" x14ac:dyDescent="0.35">
      <c r="A1147" s="55">
        <v>2020</v>
      </c>
      <c r="B1147" s="129" t="s">
        <v>40</v>
      </c>
      <c r="C1147" s="129" t="s">
        <v>969</v>
      </c>
      <c r="D1147" s="129" t="s">
        <v>913</v>
      </c>
      <c r="E1147" s="129" t="s">
        <v>922</v>
      </c>
      <c r="F1147" s="129" t="s">
        <v>915</v>
      </c>
      <c r="G1147" s="129" t="s">
        <v>916</v>
      </c>
      <c r="H1147" s="129" t="s">
        <v>929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19,K1147*About!$B$119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16/1000)*10^12</f>
        <v>0</v>
      </c>
      <c r="R1147" s="103">
        <f>M1147/About!$B$128</f>
        <v>13.621072108568427</v>
      </c>
      <c r="S1147" s="96"/>
    </row>
    <row r="1148" spans="1:19" x14ac:dyDescent="0.35">
      <c r="A1148" s="55">
        <v>2020</v>
      </c>
      <c r="B1148" s="129" t="s">
        <v>40</v>
      </c>
      <c r="C1148" s="129" t="s">
        <v>969</v>
      </c>
      <c r="D1148" s="129" t="s">
        <v>913</v>
      </c>
      <c r="E1148" s="129" t="s">
        <v>922</v>
      </c>
      <c r="F1148" s="129" t="s">
        <v>915</v>
      </c>
      <c r="G1148" s="129" t="s">
        <v>916</v>
      </c>
      <c r="H1148" s="129" t="s">
        <v>931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19,K1148*About!$B$119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16/1000)*10^12</f>
        <v>0</v>
      </c>
      <c r="R1148" s="103">
        <f>M1148/About!$B$128</f>
        <v>13.621072108568427</v>
      </c>
      <c r="S1148" s="96"/>
    </row>
    <row r="1149" spans="1:19" x14ac:dyDescent="0.35">
      <c r="A1149" s="55">
        <v>2020</v>
      </c>
      <c r="B1149" s="129" t="s">
        <v>313</v>
      </c>
      <c r="C1149" s="129" t="s">
        <v>969</v>
      </c>
      <c r="D1149" s="129" t="s">
        <v>913</v>
      </c>
      <c r="E1149" s="129" t="s">
        <v>935</v>
      </c>
      <c r="F1149" s="129" t="s">
        <v>925</v>
      </c>
      <c r="G1149" s="129" t="s">
        <v>916</v>
      </c>
      <c r="H1149" s="129" t="s">
        <v>917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19,K1149*About!$B$119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16/1000)*10^12</f>
        <v>0</v>
      </c>
      <c r="R1149" s="103">
        <f>M1149/About!$B$128</f>
        <v>13.621072108568427</v>
      </c>
      <c r="S1149" s="96"/>
    </row>
    <row r="1150" spans="1:19" x14ac:dyDescent="0.35">
      <c r="A1150" s="55">
        <v>2020</v>
      </c>
      <c r="B1150" s="129" t="s">
        <v>313</v>
      </c>
      <c r="C1150" s="129" t="s">
        <v>969</v>
      </c>
      <c r="D1150" s="129" t="s">
        <v>913</v>
      </c>
      <c r="E1150" s="129" t="s">
        <v>935</v>
      </c>
      <c r="F1150" s="129" t="s">
        <v>925</v>
      </c>
      <c r="G1150" s="129" t="s">
        <v>916</v>
      </c>
      <c r="H1150" s="129" t="s">
        <v>936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19,K1150*About!$B$119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16/1000)*10^12</f>
        <v>0</v>
      </c>
      <c r="R1150" s="103">
        <f>M1150/About!$B$128</f>
        <v>13.621072108568427</v>
      </c>
      <c r="S1150" s="96"/>
    </row>
    <row r="1151" spans="1:19" x14ac:dyDescent="0.35">
      <c r="A1151" s="55">
        <v>2020</v>
      </c>
      <c r="B1151" s="129" t="s">
        <v>313</v>
      </c>
      <c r="C1151" s="129" t="s">
        <v>969</v>
      </c>
      <c r="D1151" s="129" t="s">
        <v>913</v>
      </c>
      <c r="E1151" s="129" t="s">
        <v>935</v>
      </c>
      <c r="F1151" s="129" t="s">
        <v>925</v>
      </c>
      <c r="G1151" s="129" t="s">
        <v>916</v>
      </c>
      <c r="H1151" s="129" t="s">
        <v>937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19,K1151*About!$B$119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16/1000)*10^12</f>
        <v>0</v>
      </c>
      <c r="R1151" s="103">
        <f>M1151/About!$B$128</f>
        <v>13.621072108568427</v>
      </c>
      <c r="S1151" s="96"/>
    </row>
    <row r="1152" spans="1:19" x14ac:dyDescent="0.35">
      <c r="A1152" s="55">
        <v>2020</v>
      </c>
      <c r="B1152" s="129" t="s">
        <v>313</v>
      </c>
      <c r="C1152" s="129" t="s">
        <v>969</v>
      </c>
      <c r="D1152" s="129" t="s">
        <v>913</v>
      </c>
      <c r="E1152" s="129" t="s">
        <v>922</v>
      </c>
      <c r="F1152" s="129" t="s">
        <v>915</v>
      </c>
      <c r="G1152" s="129" t="s">
        <v>916</v>
      </c>
      <c r="H1152" s="129" t="s">
        <v>933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19,K1152*About!$B$119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16/1000)*10^12</f>
        <v>0</v>
      </c>
      <c r="R1152" s="103">
        <f>M1152/About!$B$128</f>
        <v>13.621072108568427</v>
      </c>
      <c r="S1152" s="96"/>
    </row>
    <row r="1153" spans="1:19" x14ac:dyDescent="0.35">
      <c r="A1153" s="55">
        <v>2020</v>
      </c>
      <c r="B1153" s="129" t="s">
        <v>313</v>
      </c>
      <c r="C1153" s="129" t="s">
        <v>969</v>
      </c>
      <c r="D1153" s="129" t="s">
        <v>913</v>
      </c>
      <c r="E1153" s="129" t="s">
        <v>922</v>
      </c>
      <c r="F1153" s="129" t="s">
        <v>915</v>
      </c>
      <c r="G1153" s="129" t="s">
        <v>916</v>
      </c>
      <c r="H1153" s="129" t="s">
        <v>938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19,K1153*About!$B$119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16/1000)*10^12</f>
        <v>0</v>
      </c>
      <c r="R1153" s="103">
        <f>M1153/About!$B$128</f>
        <v>13.621072108568427</v>
      </c>
      <c r="S1153" s="96"/>
    </row>
    <row r="1154" spans="1:19" x14ac:dyDescent="0.35">
      <c r="A1154" s="55">
        <v>2020</v>
      </c>
      <c r="B1154" s="129" t="s">
        <v>313</v>
      </c>
      <c r="C1154" s="129" t="s">
        <v>969</v>
      </c>
      <c r="D1154" s="129" t="s">
        <v>913</v>
      </c>
      <c r="E1154" s="129" t="s">
        <v>922</v>
      </c>
      <c r="F1154" s="129" t="s">
        <v>915</v>
      </c>
      <c r="G1154" s="129" t="s">
        <v>916</v>
      </c>
      <c r="H1154" s="129" t="s">
        <v>917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19,K1154*About!$B$119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16/1000)*10^12</f>
        <v>0</v>
      </c>
      <c r="R1154" s="103">
        <f>M1154/About!$B$128</f>
        <v>13.621072108568427</v>
      </c>
      <c r="S1154" s="96"/>
    </row>
    <row r="1155" spans="1:19" x14ac:dyDescent="0.35">
      <c r="A1155" s="55">
        <v>2020</v>
      </c>
      <c r="B1155" s="129" t="s">
        <v>313</v>
      </c>
      <c r="C1155" s="129" t="s">
        <v>969</v>
      </c>
      <c r="D1155" s="129" t="s">
        <v>913</v>
      </c>
      <c r="E1155" s="129" t="s">
        <v>922</v>
      </c>
      <c r="F1155" s="129" t="s">
        <v>915</v>
      </c>
      <c r="G1155" s="129" t="s">
        <v>916</v>
      </c>
      <c r="H1155" s="129" t="s">
        <v>937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19,K1155*About!$B$119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16/1000)*10^12</f>
        <v>0</v>
      </c>
      <c r="R1155" s="103">
        <f>M1155/About!$B$128</f>
        <v>13.621072108568427</v>
      </c>
      <c r="S1155" s="96"/>
    </row>
    <row r="1156" spans="1:19" x14ac:dyDescent="0.35">
      <c r="A1156" s="55">
        <v>2020</v>
      </c>
      <c r="B1156" s="129" t="s">
        <v>313</v>
      </c>
      <c r="C1156" s="129" t="s">
        <v>969</v>
      </c>
      <c r="D1156" s="129" t="s">
        <v>913</v>
      </c>
      <c r="E1156" s="129" t="s">
        <v>922</v>
      </c>
      <c r="F1156" s="129" t="s">
        <v>915</v>
      </c>
      <c r="G1156" s="129" t="s">
        <v>916</v>
      </c>
      <c r="H1156" s="129" t="s">
        <v>920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19,K1156*About!$B$119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16/1000)*10^12</f>
        <v>0</v>
      </c>
      <c r="R1156" s="103">
        <f>M1156/About!$B$128</f>
        <v>13.621072108568427</v>
      </c>
      <c r="S1156" s="96"/>
    </row>
    <row r="1157" spans="1:19" x14ac:dyDescent="0.35">
      <c r="A1157" s="55">
        <v>2020</v>
      </c>
      <c r="B1157" s="129" t="s">
        <v>313</v>
      </c>
      <c r="C1157" s="129" t="s">
        <v>969</v>
      </c>
      <c r="D1157" s="129" t="s">
        <v>913</v>
      </c>
      <c r="E1157" s="129" t="s">
        <v>922</v>
      </c>
      <c r="F1157" s="129" t="s">
        <v>915</v>
      </c>
      <c r="G1157" s="129" t="s">
        <v>916</v>
      </c>
      <c r="H1157" s="129" t="s">
        <v>934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19,K1157*About!$B$119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16/1000)*10^12</f>
        <v>0</v>
      </c>
      <c r="R1157" s="103">
        <f>M1157/About!$B$128</f>
        <v>13.621072108568427</v>
      </c>
      <c r="S1157" s="96"/>
    </row>
    <row r="1158" spans="1:19" x14ac:dyDescent="0.35">
      <c r="A1158" s="55">
        <v>2020</v>
      </c>
      <c r="B1158" s="129" t="s">
        <v>313</v>
      </c>
      <c r="C1158" s="129" t="s">
        <v>969</v>
      </c>
      <c r="D1158" s="129" t="s">
        <v>913</v>
      </c>
      <c r="E1158" s="129" t="s">
        <v>922</v>
      </c>
      <c r="F1158" s="129" t="s">
        <v>915</v>
      </c>
      <c r="G1158" s="129" t="s">
        <v>916</v>
      </c>
      <c r="H1158" s="129" t="s">
        <v>1187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19,K1158*About!$B$119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16/1000)*10^12</f>
        <v>0</v>
      </c>
      <c r="R1158" s="103">
        <f>M1158/About!$B$128</f>
        <v>13.621072108568427</v>
      </c>
      <c r="S1158" s="96"/>
    </row>
    <row r="1159" spans="1:19" x14ac:dyDescent="0.35">
      <c r="A1159" s="55">
        <v>2020</v>
      </c>
      <c r="B1159" s="129" t="s">
        <v>313</v>
      </c>
      <c r="C1159" s="129" t="s">
        <v>969</v>
      </c>
      <c r="D1159" s="129" t="s">
        <v>913</v>
      </c>
      <c r="E1159" s="129" t="s">
        <v>922</v>
      </c>
      <c r="F1159" s="129" t="s">
        <v>915</v>
      </c>
      <c r="G1159" s="129" t="s">
        <v>916</v>
      </c>
      <c r="H1159" s="129" t="s">
        <v>929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19,K1159*About!$B$119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16/1000)*10^12</f>
        <v>0</v>
      </c>
      <c r="R1159" s="103">
        <f>M1159/About!$B$128</f>
        <v>13.621072108568427</v>
      </c>
      <c r="S1159" s="96"/>
    </row>
    <row r="1160" spans="1:19" x14ac:dyDescent="0.35">
      <c r="A1160" s="55">
        <v>2020</v>
      </c>
      <c r="B1160" s="129" t="s">
        <v>36</v>
      </c>
      <c r="C1160" s="129" t="s">
        <v>974</v>
      </c>
      <c r="D1160" s="129" t="s">
        <v>913</v>
      </c>
      <c r="E1160" s="129" t="s">
        <v>922</v>
      </c>
      <c r="F1160" s="129" t="s">
        <v>915</v>
      </c>
      <c r="G1160" s="129" t="s">
        <v>916</v>
      </c>
      <c r="H1160" s="129" t="s">
        <v>929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19,K1160*About!$B$119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16/1000)*10^12</f>
        <v>0</v>
      </c>
      <c r="R1160" s="103">
        <f>M1160/About!$B$128</f>
        <v>13.621072108568427</v>
      </c>
      <c r="S1160" s="96"/>
    </row>
    <row r="1161" spans="1:19" x14ac:dyDescent="0.35">
      <c r="A1161" s="55">
        <v>2020</v>
      </c>
      <c r="B1161" s="129" t="s">
        <v>40</v>
      </c>
      <c r="C1161" s="129" t="s">
        <v>969</v>
      </c>
      <c r="D1161" s="129" t="s">
        <v>895</v>
      </c>
      <c r="E1161" s="129" t="s">
        <v>921</v>
      </c>
      <c r="F1161" s="129" t="s">
        <v>915</v>
      </c>
      <c r="G1161" s="129" t="s">
        <v>916</v>
      </c>
      <c r="H1161" s="129" t="s">
        <v>931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19,K1161*About!$B$119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16/1000)*10^12</f>
        <v>0</v>
      </c>
      <c r="R1161" s="103">
        <f>M1161/About!$B$128</f>
        <v>13.621072108568427</v>
      </c>
      <c r="S1161" s="96"/>
    </row>
    <row r="1162" spans="1:19" x14ac:dyDescent="0.35">
      <c r="A1162" s="55">
        <v>2020</v>
      </c>
      <c r="B1162" s="129" t="s">
        <v>293</v>
      </c>
      <c r="C1162" s="129" t="s">
        <v>710</v>
      </c>
      <c r="D1162" s="129" t="s">
        <v>913</v>
      </c>
      <c r="E1162" s="129" t="s">
        <v>922</v>
      </c>
      <c r="F1162" s="129" t="s">
        <v>915</v>
      </c>
      <c r="G1162" s="129" t="s">
        <v>928</v>
      </c>
      <c r="H1162" s="129" t="s">
        <v>929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19,K1162*About!$B$119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16/1000)*10^12</f>
        <v>0</v>
      </c>
      <c r="R1162" s="103">
        <f>M1162/About!$B$128</f>
        <v>0</v>
      </c>
      <c r="S1162" s="96"/>
    </row>
    <row r="1163" spans="1:19" x14ac:dyDescent="0.35">
      <c r="A1163" s="55">
        <v>2020</v>
      </c>
      <c r="B1163" s="129" t="s">
        <v>293</v>
      </c>
      <c r="C1163" s="129" t="s">
        <v>710</v>
      </c>
      <c r="D1163" s="129" t="s">
        <v>913</v>
      </c>
      <c r="E1163" s="129" t="s">
        <v>922</v>
      </c>
      <c r="F1163" s="129" t="s">
        <v>915</v>
      </c>
      <c r="G1163" s="129" t="s">
        <v>930</v>
      </c>
      <c r="H1163" s="129" t="s">
        <v>931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19,K1163*About!$B$119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16/1000)*10^12</f>
        <v>0</v>
      </c>
      <c r="R1163" s="103">
        <f>M1163/About!$B$128</f>
        <v>13.621072108568427</v>
      </c>
      <c r="S1163" s="96"/>
    </row>
    <row r="1164" spans="1:19" x14ac:dyDescent="0.35">
      <c r="A1164" s="55">
        <v>2020</v>
      </c>
      <c r="B1164" s="129" t="s">
        <v>293</v>
      </c>
      <c r="C1164" s="129" t="s">
        <v>710</v>
      </c>
      <c r="D1164" s="129" t="s">
        <v>913</v>
      </c>
      <c r="E1164" s="129" t="s">
        <v>922</v>
      </c>
      <c r="F1164" s="129" t="s">
        <v>915</v>
      </c>
      <c r="G1164" s="129" t="s">
        <v>916</v>
      </c>
      <c r="H1164" s="129" t="s">
        <v>917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19,K1164*About!$B$119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16/1000)*10^12</f>
        <v>0</v>
      </c>
      <c r="R1164" s="103">
        <f>M1164/About!$B$128</f>
        <v>13.621072108568427</v>
      </c>
      <c r="S1164" s="96"/>
    </row>
    <row r="1165" spans="1:19" x14ac:dyDescent="0.35">
      <c r="A1165" s="55">
        <v>2020</v>
      </c>
      <c r="B1165" s="129" t="s">
        <v>293</v>
      </c>
      <c r="C1165" s="129" t="s">
        <v>710</v>
      </c>
      <c r="D1165" s="129" t="s">
        <v>913</v>
      </c>
      <c r="E1165" s="129" t="s">
        <v>922</v>
      </c>
      <c r="F1165" s="129" t="s">
        <v>915</v>
      </c>
      <c r="G1165" s="129" t="s">
        <v>916</v>
      </c>
      <c r="H1165" s="129" t="s">
        <v>937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19,K1165*About!$B$119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16/1000)*10^12</f>
        <v>0</v>
      </c>
      <c r="R1165" s="103">
        <f>M1165/About!$B$128</f>
        <v>0</v>
      </c>
      <c r="S1165" s="96"/>
    </row>
    <row r="1166" spans="1:19" x14ac:dyDescent="0.35">
      <c r="A1166" s="55">
        <v>2020</v>
      </c>
      <c r="B1166" s="129" t="s">
        <v>293</v>
      </c>
      <c r="C1166" s="129" t="s">
        <v>710</v>
      </c>
      <c r="D1166" s="129" t="s">
        <v>913</v>
      </c>
      <c r="E1166" s="129" t="s">
        <v>922</v>
      </c>
      <c r="F1166" s="129" t="s">
        <v>915</v>
      </c>
      <c r="G1166" s="129" t="s">
        <v>916</v>
      </c>
      <c r="H1166" s="129" t="s">
        <v>932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19,K1166*About!$B$119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16/1000)*10^12</f>
        <v>0</v>
      </c>
      <c r="R1166" s="103">
        <f>M1166/About!$B$128</f>
        <v>13.621072108568427</v>
      </c>
      <c r="S1166" s="96"/>
    </row>
    <row r="1167" spans="1:19" x14ac:dyDescent="0.35">
      <c r="A1167" s="55">
        <v>2020</v>
      </c>
      <c r="B1167" s="129" t="s">
        <v>293</v>
      </c>
      <c r="C1167" s="129" t="s">
        <v>710</v>
      </c>
      <c r="D1167" s="129" t="s">
        <v>913</v>
      </c>
      <c r="E1167" s="129" t="s">
        <v>922</v>
      </c>
      <c r="F1167" s="129" t="s">
        <v>915</v>
      </c>
      <c r="G1167" s="129" t="s">
        <v>916</v>
      </c>
      <c r="H1167" s="129" t="s">
        <v>933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19,K1167*About!$B$119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16/1000)*10^12</f>
        <v>0</v>
      </c>
      <c r="R1167" s="103">
        <f>M1167/About!$B$128</f>
        <v>13.621072108568427</v>
      </c>
      <c r="S1167" s="96"/>
    </row>
    <row r="1168" spans="1:19" x14ac:dyDescent="0.35">
      <c r="A1168" s="55">
        <v>2020</v>
      </c>
      <c r="B1168" s="129" t="s">
        <v>293</v>
      </c>
      <c r="C1168" s="129" t="s">
        <v>710</v>
      </c>
      <c r="D1168" s="129" t="s">
        <v>913</v>
      </c>
      <c r="E1168" s="129" t="s">
        <v>922</v>
      </c>
      <c r="F1168" s="129" t="s">
        <v>915</v>
      </c>
      <c r="G1168" s="129" t="s">
        <v>916</v>
      </c>
      <c r="H1168" s="129" t="s">
        <v>938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19,K1168*About!$B$119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16/1000)*10^12</f>
        <v>0</v>
      </c>
      <c r="R1168" s="103">
        <f>M1168/About!$B$128</f>
        <v>13.621072108568427</v>
      </c>
      <c r="S1168" s="96"/>
    </row>
    <row r="1169" spans="1:19" x14ac:dyDescent="0.35">
      <c r="A1169" s="55">
        <v>2020</v>
      </c>
      <c r="B1169" s="129" t="s">
        <v>293</v>
      </c>
      <c r="C1169" s="129" t="s">
        <v>710</v>
      </c>
      <c r="D1169" s="129" t="s">
        <v>913</v>
      </c>
      <c r="E1169" s="129" t="s">
        <v>922</v>
      </c>
      <c r="F1169" s="129" t="s">
        <v>915</v>
      </c>
      <c r="G1169" s="129" t="s">
        <v>916</v>
      </c>
      <c r="H1169" s="129" t="s">
        <v>923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19,K1169*About!$B$119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16/1000)*10^12</f>
        <v>0</v>
      </c>
      <c r="R1169" s="103">
        <f>M1169/About!$B$128</f>
        <v>13.621072108568427</v>
      </c>
      <c r="S1169" s="96"/>
    </row>
    <row r="1170" spans="1:19" x14ac:dyDescent="0.35">
      <c r="A1170" s="55">
        <v>2020</v>
      </c>
      <c r="B1170" s="129" t="s">
        <v>293</v>
      </c>
      <c r="C1170" s="129" t="s">
        <v>710</v>
      </c>
      <c r="D1170" s="129" t="s">
        <v>913</v>
      </c>
      <c r="E1170" s="129" t="s">
        <v>922</v>
      </c>
      <c r="F1170" s="129" t="s">
        <v>915</v>
      </c>
      <c r="G1170" s="129" t="s">
        <v>916</v>
      </c>
      <c r="H1170" s="129" t="s">
        <v>920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19,K1170*About!$B$119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16/1000)*10^12</f>
        <v>0</v>
      </c>
      <c r="R1170" s="103">
        <f>M1170/About!$B$128</f>
        <v>13.621072108568427</v>
      </c>
      <c r="S1170" s="96"/>
    </row>
    <row r="1171" spans="1:19" x14ac:dyDescent="0.35">
      <c r="A1171" s="55">
        <v>2020</v>
      </c>
      <c r="B1171" s="129" t="s">
        <v>293</v>
      </c>
      <c r="C1171" s="129" t="s">
        <v>710</v>
      </c>
      <c r="D1171" s="129" t="s">
        <v>913</v>
      </c>
      <c r="E1171" s="129" t="s">
        <v>922</v>
      </c>
      <c r="F1171" s="129" t="s">
        <v>915</v>
      </c>
      <c r="G1171" s="129" t="s">
        <v>916</v>
      </c>
      <c r="H1171" s="129" t="s">
        <v>934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19,K1171*About!$B$119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16/1000)*10^12</f>
        <v>0</v>
      </c>
      <c r="R1171" s="103">
        <f>M1171/About!$B$128</f>
        <v>13.621072108568427</v>
      </c>
      <c r="S1171" s="96"/>
    </row>
    <row r="1172" spans="1:19" x14ac:dyDescent="0.35">
      <c r="A1172" s="55">
        <v>2020</v>
      </c>
      <c r="B1172" s="129" t="s">
        <v>293</v>
      </c>
      <c r="C1172" s="129" t="s">
        <v>710</v>
      </c>
      <c r="D1172" s="129" t="s">
        <v>913</v>
      </c>
      <c r="E1172" s="129" t="s">
        <v>922</v>
      </c>
      <c r="F1172" s="129" t="s">
        <v>915</v>
      </c>
      <c r="G1172" s="129" t="s">
        <v>916</v>
      </c>
      <c r="H1172" s="129" t="s">
        <v>926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19,K1172*About!$B$119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16/1000)*10^12</f>
        <v>0</v>
      </c>
      <c r="R1172" s="103">
        <f>M1172/About!$B$128</f>
        <v>13.621072108568427</v>
      </c>
      <c r="S1172" s="96"/>
    </row>
    <row r="1173" spans="1:19" x14ac:dyDescent="0.35">
      <c r="A1173" s="55">
        <v>2020</v>
      </c>
      <c r="B1173" s="129" t="s">
        <v>293</v>
      </c>
      <c r="C1173" s="129" t="s">
        <v>710</v>
      </c>
      <c r="D1173" s="129" t="s">
        <v>913</v>
      </c>
      <c r="E1173" s="129" t="s">
        <v>922</v>
      </c>
      <c r="F1173" s="129" t="s">
        <v>915</v>
      </c>
      <c r="G1173" s="129" t="s">
        <v>916</v>
      </c>
      <c r="H1173" s="129" t="s">
        <v>1187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19,K1173*About!$B$119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16/1000)*10^12</f>
        <v>0</v>
      </c>
      <c r="R1173" s="103">
        <f>M1173/About!$B$128</f>
        <v>13.621072108568427</v>
      </c>
      <c r="S1173" s="96"/>
    </row>
    <row r="1174" spans="1:19" x14ac:dyDescent="0.35">
      <c r="A1174" s="55">
        <v>2020</v>
      </c>
      <c r="B1174" s="129" t="s">
        <v>293</v>
      </c>
      <c r="C1174" s="129" t="s">
        <v>710</v>
      </c>
      <c r="D1174" s="129" t="s">
        <v>913</v>
      </c>
      <c r="E1174" s="129" t="s">
        <v>922</v>
      </c>
      <c r="F1174" s="129" t="s">
        <v>915</v>
      </c>
      <c r="G1174" s="129" t="s">
        <v>916</v>
      </c>
      <c r="H1174" s="129" t="s">
        <v>929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19,K1174*About!$B$119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16/1000)*10^12</f>
        <v>0</v>
      </c>
      <c r="R1174" s="103">
        <f>M1174/About!$B$128</f>
        <v>13.621072108568427</v>
      </c>
      <c r="S1174" s="96"/>
    </row>
    <row r="1175" spans="1:19" x14ac:dyDescent="0.35">
      <c r="A1175" s="55">
        <v>2020</v>
      </c>
      <c r="B1175" s="129" t="s">
        <v>293</v>
      </c>
      <c r="C1175" s="129" t="s">
        <v>710</v>
      </c>
      <c r="D1175" s="129" t="s">
        <v>913</v>
      </c>
      <c r="E1175" s="129" t="s">
        <v>922</v>
      </c>
      <c r="F1175" s="129" t="s">
        <v>915</v>
      </c>
      <c r="G1175" s="129" t="s">
        <v>916</v>
      </c>
      <c r="H1175" s="129" t="s">
        <v>931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19,K1175*About!$B$119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16/1000)*10^12</f>
        <v>0</v>
      </c>
      <c r="R1175" s="103">
        <f>M1175/About!$B$128</f>
        <v>0</v>
      </c>
      <c r="S1175" s="96"/>
    </row>
    <row r="1176" spans="1:19" x14ac:dyDescent="0.35">
      <c r="A1176" s="55">
        <v>2020</v>
      </c>
      <c r="B1176" s="129" t="s">
        <v>293</v>
      </c>
      <c r="C1176" s="129" t="s">
        <v>710</v>
      </c>
      <c r="D1176" s="129" t="s">
        <v>913</v>
      </c>
      <c r="E1176" s="129" t="s">
        <v>914</v>
      </c>
      <c r="F1176" s="129" t="s">
        <v>915</v>
      </c>
      <c r="G1176" s="129" t="s">
        <v>930</v>
      </c>
      <c r="H1176" s="129" t="s">
        <v>931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19,K1176*About!$B$119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16/1000)*10^12</f>
        <v>0</v>
      </c>
      <c r="R1176" s="103">
        <f>M1176/About!$B$128</f>
        <v>13.621072108568427</v>
      </c>
      <c r="S1176" s="96"/>
    </row>
    <row r="1177" spans="1:19" x14ac:dyDescent="0.35">
      <c r="A1177" s="55">
        <v>2020</v>
      </c>
      <c r="B1177" s="129" t="s">
        <v>293</v>
      </c>
      <c r="C1177" s="129" t="s">
        <v>710</v>
      </c>
      <c r="D1177" s="129" t="s">
        <v>913</v>
      </c>
      <c r="E1177" s="129" t="s">
        <v>914</v>
      </c>
      <c r="F1177" s="129" t="s">
        <v>915</v>
      </c>
      <c r="G1177" s="129" t="s">
        <v>916</v>
      </c>
      <c r="H1177" s="129" t="s">
        <v>933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19,K1177*About!$B$119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16/1000)*10^12</f>
        <v>0</v>
      </c>
      <c r="R1177" s="103">
        <f>M1177/About!$B$128</f>
        <v>13.621072108568427</v>
      </c>
      <c r="S1177" s="96"/>
    </row>
    <row r="1178" spans="1:19" x14ac:dyDescent="0.35">
      <c r="A1178" s="55">
        <v>2020</v>
      </c>
      <c r="B1178" s="129" t="s">
        <v>293</v>
      </c>
      <c r="C1178" s="129" t="s">
        <v>710</v>
      </c>
      <c r="D1178" s="129" t="s">
        <v>913</v>
      </c>
      <c r="E1178" s="129" t="s">
        <v>914</v>
      </c>
      <c r="F1178" s="129" t="s">
        <v>915</v>
      </c>
      <c r="G1178" s="129" t="s">
        <v>916</v>
      </c>
      <c r="H1178" s="129" t="s">
        <v>923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19,K1178*About!$B$119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16/1000)*10^12</f>
        <v>0</v>
      </c>
      <c r="R1178" s="103">
        <f>M1178/About!$B$128</f>
        <v>13.621072108568427</v>
      </c>
      <c r="S1178" s="96"/>
    </row>
    <row r="1179" spans="1:19" x14ac:dyDescent="0.35">
      <c r="A1179" s="55">
        <v>2020</v>
      </c>
      <c r="B1179" s="129" t="s">
        <v>293</v>
      </c>
      <c r="C1179" s="129" t="s">
        <v>710</v>
      </c>
      <c r="D1179" s="129" t="s">
        <v>913</v>
      </c>
      <c r="E1179" s="129" t="s">
        <v>914</v>
      </c>
      <c r="F1179" s="129" t="s">
        <v>915</v>
      </c>
      <c r="G1179" s="129" t="s">
        <v>916</v>
      </c>
      <c r="H1179" s="129" t="s">
        <v>1187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19,K1179*About!$B$119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16/1000)*10^12</f>
        <v>0</v>
      </c>
      <c r="R1179" s="103">
        <f>M1179/About!$B$128</f>
        <v>13.621072108568427</v>
      </c>
      <c r="S1179" s="96"/>
    </row>
    <row r="1180" spans="1:19" x14ac:dyDescent="0.35">
      <c r="A1180" s="55">
        <v>2020</v>
      </c>
      <c r="B1180" s="129" t="s">
        <v>293</v>
      </c>
      <c r="C1180" s="129" t="s">
        <v>710</v>
      </c>
      <c r="D1180" s="129" t="s">
        <v>913</v>
      </c>
      <c r="E1180" s="129" t="s">
        <v>914</v>
      </c>
      <c r="F1180" s="129" t="s">
        <v>915</v>
      </c>
      <c r="G1180" s="129" t="s">
        <v>916</v>
      </c>
      <c r="H1180" s="129" t="s">
        <v>929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19,K1180*About!$B$119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16/1000)*10^12</f>
        <v>0</v>
      </c>
      <c r="R1180" s="103">
        <f>M1180/About!$B$128</f>
        <v>13.621072108568427</v>
      </c>
      <c r="S1180" s="96"/>
    </row>
    <row r="1181" spans="1:19" x14ac:dyDescent="0.35">
      <c r="A1181" s="55">
        <v>2020</v>
      </c>
      <c r="B1181" s="129" t="s">
        <v>313</v>
      </c>
      <c r="C1181" s="129" t="s">
        <v>969</v>
      </c>
      <c r="D1181" s="129" t="s">
        <v>913</v>
      </c>
      <c r="E1181" s="129" t="s">
        <v>935</v>
      </c>
      <c r="F1181" s="129" t="s">
        <v>925</v>
      </c>
      <c r="G1181" s="129" t="s">
        <v>916</v>
      </c>
      <c r="H1181" s="129" t="s">
        <v>933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19,K1181*About!$B$119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16/1000)*10^12</f>
        <v>0</v>
      </c>
      <c r="R1181" s="103">
        <f>M1181/About!$B$128</f>
        <v>13.621072108568427</v>
      </c>
      <c r="S1181" s="96"/>
    </row>
    <row r="1182" spans="1:19" x14ac:dyDescent="0.35">
      <c r="A1182" s="55">
        <v>2020</v>
      </c>
      <c r="B1182" s="129" t="s">
        <v>313</v>
      </c>
      <c r="C1182" s="129" t="s">
        <v>969</v>
      </c>
      <c r="D1182" s="129" t="s">
        <v>913</v>
      </c>
      <c r="E1182" s="129" t="s">
        <v>935</v>
      </c>
      <c r="F1182" s="129" t="s">
        <v>925</v>
      </c>
      <c r="G1182" s="129" t="s">
        <v>916</v>
      </c>
      <c r="H1182" s="129" t="s">
        <v>938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19,K1182*About!$B$119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16/1000)*10^12</f>
        <v>0</v>
      </c>
      <c r="R1182" s="103">
        <f>M1182/About!$B$128</f>
        <v>13.621072108568427</v>
      </c>
      <c r="S1182" s="96"/>
    </row>
    <row r="1183" spans="1:19" x14ac:dyDescent="0.35">
      <c r="A1183" s="55">
        <v>2020</v>
      </c>
      <c r="B1183" s="129" t="s">
        <v>313</v>
      </c>
      <c r="C1183" s="129" t="s">
        <v>969</v>
      </c>
      <c r="D1183" s="129" t="s">
        <v>913</v>
      </c>
      <c r="E1183" s="129" t="s">
        <v>935</v>
      </c>
      <c r="F1183" s="129" t="s">
        <v>925</v>
      </c>
      <c r="G1183" s="129" t="s">
        <v>916</v>
      </c>
      <c r="H1183" s="129" t="s">
        <v>923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19,K1183*About!$B$119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16/1000)*10^12</f>
        <v>0</v>
      </c>
      <c r="R1183" s="103">
        <f>M1183/About!$B$128</f>
        <v>13.621072108568427</v>
      </c>
      <c r="S1183" s="96"/>
    </row>
    <row r="1184" spans="1:19" x14ac:dyDescent="0.35">
      <c r="A1184" s="55">
        <v>2020</v>
      </c>
      <c r="B1184" s="129" t="s">
        <v>313</v>
      </c>
      <c r="C1184" s="129" t="s">
        <v>969</v>
      </c>
      <c r="D1184" s="129" t="s">
        <v>913</v>
      </c>
      <c r="E1184" s="129" t="s">
        <v>935</v>
      </c>
      <c r="F1184" s="129" t="s">
        <v>925</v>
      </c>
      <c r="G1184" s="129" t="s">
        <v>916</v>
      </c>
      <c r="H1184" s="129" t="s">
        <v>920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19,K1184*About!$B$119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16/1000)*10^12</f>
        <v>0</v>
      </c>
      <c r="R1184" s="103">
        <f>M1184/About!$B$128</f>
        <v>13.621072108568427</v>
      </c>
      <c r="S1184" s="96"/>
    </row>
    <row r="1185" spans="1:19" x14ac:dyDescent="0.35">
      <c r="A1185" s="55">
        <v>2020</v>
      </c>
      <c r="B1185" s="129" t="s">
        <v>313</v>
      </c>
      <c r="C1185" s="129" t="s">
        <v>969</v>
      </c>
      <c r="D1185" s="129" t="s">
        <v>913</v>
      </c>
      <c r="E1185" s="129" t="s">
        <v>935</v>
      </c>
      <c r="F1185" s="129" t="s">
        <v>925</v>
      </c>
      <c r="G1185" s="129" t="s">
        <v>916</v>
      </c>
      <c r="H1185" s="129" t="s">
        <v>934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19,K1185*About!$B$119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16/1000)*10^12</f>
        <v>0</v>
      </c>
      <c r="R1185" s="103">
        <f>M1185/About!$B$128</f>
        <v>13.621072108568427</v>
      </c>
      <c r="S1185" s="96"/>
    </row>
    <row r="1186" spans="1:19" x14ac:dyDescent="0.35">
      <c r="A1186" s="55">
        <v>2020</v>
      </c>
      <c r="B1186" s="129" t="s">
        <v>313</v>
      </c>
      <c r="C1186" s="129" t="s">
        <v>969</v>
      </c>
      <c r="D1186" s="129" t="s">
        <v>913</v>
      </c>
      <c r="E1186" s="129" t="s">
        <v>935</v>
      </c>
      <c r="F1186" s="129" t="s">
        <v>925</v>
      </c>
      <c r="G1186" s="129" t="s">
        <v>916</v>
      </c>
      <c r="H1186" s="129" t="s">
        <v>926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19,K1186*About!$B$119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16/1000)*10^12</f>
        <v>0</v>
      </c>
      <c r="R1186" s="103">
        <f>M1186/About!$B$128</f>
        <v>13.621072108568427</v>
      </c>
      <c r="S1186" s="96"/>
    </row>
    <row r="1187" spans="1:19" x14ac:dyDescent="0.35">
      <c r="A1187" s="55">
        <v>2020</v>
      </c>
      <c r="B1187" s="129" t="s">
        <v>313</v>
      </c>
      <c r="C1187" s="129" t="s">
        <v>969</v>
      </c>
      <c r="D1187" s="129" t="s">
        <v>913</v>
      </c>
      <c r="E1187" s="129" t="s">
        <v>935</v>
      </c>
      <c r="F1187" s="129" t="s">
        <v>925</v>
      </c>
      <c r="G1187" s="129" t="s">
        <v>916</v>
      </c>
      <c r="H1187" s="129" t="s">
        <v>1187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19,K1187*About!$B$119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16/1000)*10^12</f>
        <v>0</v>
      </c>
      <c r="R1187" s="103">
        <f>M1187/About!$B$128</f>
        <v>0</v>
      </c>
      <c r="S1187" s="96"/>
    </row>
    <row r="1188" spans="1:19" x14ac:dyDescent="0.35">
      <c r="A1188" s="55">
        <v>2020</v>
      </c>
      <c r="B1188" s="129" t="s">
        <v>175</v>
      </c>
      <c r="C1188" s="129" t="s">
        <v>974</v>
      </c>
      <c r="D1188" s="129" t="s">
        <v>895</v>
      </c>
      <c r="E1188" s="129" t="s">
        <v>919</v>
      </c>
      <c r="F1188" s="129" t="s">
        <v>915</v>
      </c>
      <c r="G1188" s="129" t="s">
        <v>930</v>
      </c>
      <c r="H1188" s="129" t="s">
        <v>931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19,K1188*About!$B$119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16/1000)*10^12</f>
        <v>0</v>
      </c>
      <c r="R1188" s="103">
        <f>M1188/About!$B$128</f>
        <v>13.621072108568427</v>
      </c>
      <c r="S1188" s="96"/>
    </row>
    <row r="1189" spans="1:19" x14ac:dyDescent="0.35">
      <c r="A1189" s="55">
        <v>2020</v>
      </c>
      <c r="B1189" s="129" t="s">
        <v>175</v>
      </c>
      <c r="C1189" s="129" t="s">
        <v>974</v>
      </c>
      <c r="D1189" s="129" t="s">
        <v>895</v>
      </c>
      <c r="E1189" s="129" t="s">
        <v>919</v>
      </c>
      <c r="F1189" s="129" t="s">
        <v>915</v>
      </c>
      <c r="G1189" s="129" t="s">
        <v>916</v>
      </c>
      <c r="H1189" s="129" t="s">
        <v>917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19,K1189*About!$B$119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16/1000)*10^12</f>
        <v>676479995800</v>
      </c>
      <c r="R1189" s="103">
        <f>M1189/About!$B$128</f>
        <v>13.621072108568427</v>
      </c>
      <c r="S1189" s="96"/>
    </row>
    <row r="1190" spans="1:19" x14ac:dyDescent="0.35">
      <c r="A1190" s="55">
        <v>2020</v>
      </c>
      <c r="B1190" s="129" t="s">
        <v>175</v>
      </c>
      <c r="C1190" s="129" t="s">
        <v>974</v>
      </c>
      <c r="D1190" s="129" t="s">
        <v>895</v>
      </c>
      <c r="E1190" s="129" t="s">
        <v>919</v>
      </c>
      <c r="F1190" s="129" t="s">
        <v>915</v>
      </c>
      <c r="G1190" s="129" t="s">
        <v>916</v>
      </c>
      <c r="H1190" s="129" t="s">
        <v>937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19,K1190*About!$B$119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16/1000)*10^12</f>
        <v>0</v>
      </c>
      <c r="R1190" s="103">
        <f>M1190/About!$B$128</f>
        <v>13.621072108568427</v>
      </c>
      <c r="S1190" s="96"/>
    </row>
    <row r="1191" spans="1:19" x14ac:dyDescent="0.35">
      <c r="A1191" s="55">
        <v>2020</v>
      </c>
      <c r="B1191" s="129" t="s">
        <v>175</v>
      </c>
      <c r="C1191" s="129" t="s">
        <v>974</v>
      </c>
      <c r="D1191" s="129" t="s">
        <v>895</v>
      </c>
      <c r="E1191" s="129" t="s">
        <v>927</v>
      </c>
      <c r="F1191" s="129" t="s">
        <v>915</v>
      </c>
      <c r="G1191" s="129" t="s">
        <v>916</v>
      </c>
      <c r="H1191" s="129" t="s">
        <v>1187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19,K1191*About!$B$119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16/1000)*10^12</f>
        <v>0</v>
      </c>
      <c r="R1191" s="103">
        <f>M1191/About!$B$128</f>
        <v>13.621072108568427</v>
      </c>
      <c r="S1191" s="96"/>
    </row>
    <row r="1192" spans="1:19" x14ac:dyDescent="0.35">
      <c r="A1192" s="55">
        <v>2020</v>
      </c>
      <c r="B1192" s="129" t="s">
        <v>175</v>
      </c>
      <c r="C1192" s="129" t="s">
        <v>974</v>
      </c>
      <c r="D1192" s="129" t="s">
        <v>895</v>
      </c>
      <c r="E1192" s="129" t="s">
        <v>927</v>
      </c>
      <c r="F1192" s="129" t="s">
        <v>915</v>
      </c>
      <c r="G1192" s="129" t="s">
        <v>916</v>
      </c>
      <c r="H1192" s="129" t="s">
        <v>929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19,K1192*About!$B$119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16/1000)*10^12</f>
        <v>0</v>
      </c>
      <c r="R1192" s="103">
        <f>M1192/About!$B$128</f>
        <v>0</v>
      </c>
      <c r="S1192" s="96"/>
    </row>
    <row r="1193" spans="1:19" x14ac:dyDescent="0.35">
      <c r="A1193" s="55">
        <v>2020</v>
      </c>
      <c r="B1193" s="129" t="s">
        <v>175</v>
      </c>
      <c r="C1193" s="129" t="s">
        <v>974</v>
      </c>
      <c r="D1193" s="129" t="s">
        <v>895</v>
      </c>
      <c r="E1193" s="129" t="s">
        <v>927</v>
      </c>
      <c r="F1193" s="129" t="s">
        <v>915</v>
      </c>
      <c r="G1193" s="129" t="s">
        <v>930</v>
      </c>
      <c r="H1193" s="129" t="s">
        <v>931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19,K1193*About!$B$119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16/1000)*10^12</f>
        <v>0</v>
      </c>
      <c r="R1193" s="103">
        <f>M1193/About!$B$128</f>
        <v>13.621072108568427</v>
      </c>
      <c r="S1193" s="96"/>
    </row>
    <row r="1194" spans="1:19" x14ac:dyDescent="0.35">
      <c r="A1194" s="55">
        <v>2020</v>
      </c>
      <c r="B1194" s="129" t="s">
        <v>175</v>
      </c>
      <c r="C1194" s="129" t="s">
        <v>974</v>
      </c>
      <c r="D1194" s="129" t="s">
        <v>895</v>
      </c>
      <c r="E1194" s="129" t="s">
        <v>927</v>
      </c>
      <c r="F1194" s="129" t="s">
        <v>915</v>
      </c>
      <c r="G1194" s="129" t="s">
        <v>916</v>
      </c>
      <c r="H1194" s="129" t="s">
        <v>917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19,K1194*About!$B$119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16/1000)*10^12</f>
        <v>0</v>
      </c>
      <c r="R1194" s="103">
        <f>M1194/About!$B$128</f>
        <v>13.621072108568427</v>
      </c>
      <c r="S1194" s="96"/>
    </row>
    <row r="1195" spans="1:19" x14ac:dyDescent="0.35">
      <c r="A1195" s="55">
        <v>2020</v>
      </c>
      <c r="B1195" s="129" t="s">
        <v>175</v>
      </c>
      <c r="C1195" s="129" t="s">
        <v>974</v>
      </c>
      <c r="D1195" s="129" t="s">
        <v>895</v>
      </c>
      <c r="E1195" s="129" t="s">
        <v>927</v>
      </c>
      <c r="F1195" s="129" t="s">
        <v>915</v>
      </c>
      <c r="G1195" s="129" t="s">
        <v>916</v>
      </c>
      <c r="H1195" s="129" t="s">
        <v>937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19,K1195*About!$B$119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16/1000)*10^12</f>
        <v>0</v>
      </c>
      <c r="R1195" s="103">
        <f>M1195/About!$B$128</f>
        <v>13.621072108568427</v>
      </c>
      <c r="S1195" s="96"/>
    </row>
    <row r="1196" spans="1:19" x14ac:dyDescent="0.35">
      <c r="A1196" s="55">
        <v>2020</v>
      </c>
      <c r="B1196" s="129" t="s">
        <v>175</v>
      </c>
      <c r="C1196" s="129" t="s">
        <v>974</v>
      </c>
      <c r="D1196" s="129" t="s">
        <v>895</v>
      </c>
      <c r="E1196" s="129" t="s">
        <v>927</v>
      </c>
      <c r="F1196" s="129" t="s">
        <v>915</v>
      </c>
      <c r="G1196" s="129" t="s">
        <v>916</v>
      </c>
      <c r="H1196" s="129" t="s">
        <v>933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19,K1196*About!$B$119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16/1000)*10^12</f>
        <v>0</v>
      </c>
      <c r="R1196" s="103">
        <f>M1196/About!$B$128</f>
        <v>13.621072108568427</v>
      </c>
      <c r="S1196" s="96"/>
    </row>
    <row r="1197" spans="1:19" x14ac:dyDescent="0.35">
      <c r="A1197" s="55">
        <v>2020</v>
      </c>
      <c r="B1197" s="129" t="s">
        <v>175</v>
      </c>
      <c r="C1197" s="129" t="s">
        <v>974</v>
      </c>
      <c r="D1197" s="129" t="s">
        <v>895</v>
      </c>
      <c r="E1197" s="129" t="s">
        <v>927</v>
      </c>
      <c r="F1197" s="129" t="s">
        <v>915</v>
      </c>
      <c r="G1197" s="129" t="s">
        <v>916</v>
      </c>
      <c r="H1197" s="129" t="s">
        <v>938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19,K1197*About!$B$119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16/1000)*10^12</f>
        <v>0</v>
      </c>
      <c r="R1197" s="103">
        <f>M1197/About!$B$128</f>
        <v>13.621072108568427</v>
      </c>
      <c r="S1197" s="96"/>
    </row>
    <row r="1198" spans="1:19" x14ac:dyDescent="0.35">
      <c r="A1198" s="55">
        <v>2020</v>
      </c>
      <c r="B1198" s="129" t="s">
        <v>175</v>
      </c>
      <c r="C1198" s="129" t="s">
        <v>974</v>
      </c>
      <c r="D1198" s="129" t="s">
        <v>895</v>
      </c>
      <c r="E1198" s="129" t="s">
        <v>927</v>
      </c>
      <c r="F1198" s="129" t="s">
        <v>915</v>
      </c>
      <c r="G1198" s="129" t="s">
        <v>916</v>
      </c>
      <c r="H1198" s="129" t="s">
        <v>920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19,K1198*About!$B$119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16/1000)*10^12</f>
        <v>0</v>
      </c>
      <c r="R1198" s="103">
        <f>M1198/About!$B$128</f>
        <v>13.621072108568427</v>
      </c>
      <c r="S1198" s="96"/>
    </row>
    <row r="1199" spans="1:19" x14ac:dyDescent="0.35">
      <c r="A1199" s="55">
        <v>2020</v>
      </c>
      <c r="B1199" s="129" t="s">
        <v>175</v>
      </c>
      <c r="C1199" s="129" t="s">
        <v>974</v>
      </c>
      <c r="D1199" s="129" t="s">
        <v>895</v>
      </c>
      <c r="E1199" s="129" t="s">
        <v>927</v>
      </c>
      <c r="F1199" s="129" t="s">
        <v>915</v>
      </c>
      <c r="G1199" s="129" t="s">
        <v>916</v>
      </c>
      <c r="H1199" s="129" t="s">
        <v>934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19,K1199*About!$B$119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16/1000)*10^12</f>
        <v>0</v>
      </c>
      <c r="R1199" s="103">
        <f>M1199/About!$B$128</f>
        <v>13.621072108568427</v>
      </c>
      <c r="S1199" s="96"/>
    </row>
    <row r="1200" spans="1:19" x14ac:dyDescent="0.35">
      <c r="A1200" s="55">
        <v>2020</v>
      </c>
      <c r="B1200" s="129" t="s">
        <v>171</v>
      </c>
      <c r="C1200" s="129" t="s">
        <v>969</v>
      </c>
      <c r="D1200" s="129" t="s">
        <v>913</v>
      </c>
      <c r="E1200" s="129" t="s">
        <v>922</v>
      </c>
      <c r="F1200" s="129" t="s">
        <v>915</v>
      </c>
      <c r="G1200" s="129" t="s">
        <v>916</v>
      </c>
      <c r="H1200" s="129" t="s">
        <v>933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19,K1200*About!$B$119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16/1000)*10^12</f>
        <v>0</v>
      </c>
      <c r="R1200" s="103">
        <f>M1200/About!$B$128</f>
        <v>13.621072108568427</v>
      </c>
      <c r="S1200" s="96"/>
    </row>
    <row r="1201" spans="1:19" x14ac:dyDescent="0.35">
      <c r="A1201" s="55">
        <v>2020</v>
      </c>
      <c r="B1201" s="129" t="s">
        <v>175</v>
      </c>
      <c r="C1201" s="129" t="s">
        <v>974</v>
      </c>
      <c r="D1201" s="129" t="s">
        <v>895</v>
      </c>
      <c r="E1201" s="129" t="s">
        <v>924</v>
      </c>
      <c r="F1201" s="129" t="s">
        <v>925</v>
      </c>
      <c r="G1201" s="129" t="s">
        <v>916</v>
      </c>
      <c r="H1201" s="129" t="s">
        <v>1187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19,K1201*About!$B$119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16/1000)*10^12</f>
        <v>0</v>
      </c>
      <c r="R1201" s="103">
        <f>M1201/About!$B$128</f>
        <v>0</v>
      </c>
      <c r="S1201" s="96"/>
    </row>
    <row r="1202" spans="1:19" x14ac:dyDescent="0.35">
      <c r="A1202" s="55">
        <v>2020</v>
      </c>
      <c r="B1202" s="129" t="s">
        <v>171</v>
      </c>
      <c r="C1202" s="129" t="s">
        <v>969</v>
      </c>
      <c r="D1202" s="129" t="s">
        <v>913</v>
      </c>
      <c r="E1202" s="129" t="s">
        <v>922</v>
      </c>
      <c r="F1202" s="129" t="s">
        <v>915</v>
      </c>
      <c r="G1202" s="129" t="s">
        <v>930</v>
      </c>
      <c r="H1202" s="129" t="s">
        <v>931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19,K1202*About!$B$119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16/1000)*10^12</f>
        <v>0</v>
      </c>
      <c r="R1202" s="103">
        <f>M1202/About!$B$128</f>
        <v>13.621072108568427</v>
      </c>
      <c r="S1202" s="96"/>
    </row>
    <row r="1203" spans="1:19" x14ac:dyDescent="0.35">
      <c r="A1203" s="55">
        <v>2020</v>
      </c>
      <c r="B1203" s="129" t="s">
        <v>171</v>
      </c>
      <c r="C1203" s="129" t="s">
        <v>969</v>
      </c>
      <c r="D1203" s="129" t="s">
        <v>913</v>
      </c>
      <c r="E1203" s="129" t="s">
        <v>922</v>
      </c>
      <c r="F1203" s="129" t="s">
        <v>915</v>
      </c>
      <c r="G1203" s="129" t="s">
        <v>916</v>
      </c>
      <c r="H1203" s="129" t="s">
        <v>917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19,K1203*About!$B$119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16/1000)*10^12</f>
        <v>0</v>
      </c>
      <c r="R1203" s="103">
        <f>M1203/About!$B$128</f>
        <v>13.621072108568427</v>
      </c>
      <c r="S1203" s="96"/>
    </row>
    <row r="1204" spans="1:19" x14ac:dyDescent="0.35">
      <c r="A1204" s="55">
        <v>2020</v>
      </c>
      <c r="B1204" s="129" t="s">
        <v>171</v>
      </c>
      <c r="C1204" s="129" t="s">
        <v>969</v>
      </c>
      <c r="D1204" s="129" t="s">
        <v>913</v>
      </c>
      <c r="E1204" s="129" t="s">
        <v>922</v>
      </c>
      <c r="F1204" s="129" t="s">
        <v>915</v>
      </c>
      <c r="G1204" s="129" t="s">
        <v>916</v>
      </c>
      <c r="H1204" s="129" t="s">
        <v>937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19,K1204*About!$B$119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16/1000)*10^12</f>
        <v>0</v>
      </c>
      <c r="R1204" s="103">
        <f>M1204/About!$B$128</f>
        <v>13.621072108568427</v>
      </c>
      <c r="S1204" s="96"/>
    </row>
    <row r="1205" spans="1:19" x14ac:dyDescent="0.35">
      <c r="A1205" s="55">
        <v>2020</v>
      </c>
      <c r="B1205" s="129" t="s">
        <v>168</v>
      </c>
      <c r="C1205" s="129" t="s">
        <v>712</v>
      </c>
      <c r="D1205" s="129" t="s">
        <v>913</v>
      </c>
      <c r="E1205" s="129" t="s">
        <v>914</v>
      </c>
      <c r="F1205" s="129" t="s">
        <v>915</v>
      </c>
      <c r="G1205" s="129" t="s">
        <v>916</v>
      </c>
      <c r="H1205" s="129" t="s">
        <v>933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19,K1205*About!$B$119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16/1000)*10^12</f>
        <v>0</v>
      </c>
      <c r="R1205" s="103">
        <f>M1205/About!$B$128</f>
        <v>13.621072108568427</v>
      </c>
      <c r="S1205" s="96"/>
    </row>
    <row r="1206" spans="1:19" x14ac:dyDescent="0.35">
      <c r="A1206" s="55">
        <v>2020</v>
      </c>
      <c r="B1206" s="129" t="s">
        <v>168</v>
      </c>
      <c r="C1206" s="129" t="s">
        <v>712</v>
      </c>
      <c r="D1206" s="129" t="s">
        <v>913</v>
      </c>
      <c r="E1206" s="129" t="s">
        <v>914</v>
      </c>
      <c r="F1206" s="129" t="s">
        <v>915</v>
      </c>
      <c r="G1206" s="129" t="s">
        <v>916</v>
      </c>
      <c r="H1206" s="129" t="s">
        <v>938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19,K1206*About!$B$119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16/1000)*10^12</f>
        <v>0</v>
      </c>
      <c r="R1206" s="103">
        <f>M1206/About!$B$128</f>
        <v>13.621072108568427</v>
      </c>
      <c r="S1206" s="96"/>
    </row>
    <row r="1207" spans="1:19" x14ac:dyDescent="0.35">
      <c r="A1207" s="55">
        <v>2020</v>
      </c>
      <c r="B1207" s="129" t="s">
        <v>168</v>
      </c>
      <c r="C1207" s="129" t="s">
        <v>712</v>
      </c>
      <c r="D1207" s="129" t="s">
        <v>913</v>
      </c>
      <c r="E1207" s="129" t="s">
        <v>914</v>
      </c>
      <c r="F1207" s="129" t="s">
        <v>915</v>
      </c>
      <c r="G1207" s="129" t="s">
        <v>916</v>
      </c>
      <c r="H1207" s="129" t="s">
        <v>923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19,K1207*About!$B$119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16/1000)*10^12</f>
        <v>0</v>
      </c>
      <c r="R1207" s="103">
        <f>M1207/About!$B$128</f>
        <v>13.621072108568427</v>
      </c>
      <c r="S1207" s="96"/>
    </row>
    <row r="1208" spans="1:19" x14ac:dyDescent="0.35">
      <c r="A1208" s="55">
        <v>2020</v>
      </c>
      <c r="B1208" s="129" t="s">
        <v>168</v>
      </c>
      <c r="C1208" s="129" t="s">
        <v>712</v>
      </c>
      <c r="D1208" s="129" t="s">
        <v>913</v>
      </c>
      <c r="E1208" s="129" t="s">
        <v>922</v>
      </c>
      <c r="F1208" s="129" t="s">
        <v>915</v>
      </c>
      <c r="G1208" s="129" t="s">
        <v>916</v>
      </c>
      <c r="H1208" s="129" t="s">
        <v>920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19,K1208*About!$B$119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16/1000)*10^12</f>
        <v>0</v>
      </c>
      <c r="R1208" s="103">
        <f>M1208/About!$B$128</f>
        <v>13.621072108568427</v>
      </c>
      <c r="S1208" s="96"/>
    </row>
    <row r="1209" spans="1:19" x14ac:dyDescent="0.35">
      <c r="A1209" s="55">
        <v>2020</v>
      </c>
      <c r="B1209" s="129" t="s">
        <v>168</v>
      </c>
      <c r="C1209" s="129" t="s">
        <v>712</v>
      </c>
      <c r="D1209" s="129" t="s">
        <v>913</v>
      </c>
      <c r="E1209" s="129" t="s">
        <v>922</v>
      </c>
      <c r="F1209" s="129" t="s">
        <v>915</v>
      </c>
      <c r="G1209" s="129" t="s">
        <v>916</v>
      </c>
      <c r="H1209" s="129" t="s">
        <v>934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19,K1209*About!$B$119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16/1000)*10^12</f>
        <v>0</v>
      </c>
      <c r="R1209" s="103">
        <f>M1209/About!$B$128</f>
        <v>13.621072108568427</v>
      </c>
      <c r="S1209" s="96"/>
    </row>
    <row r="1210" spans="1:19" x14ac:dyDescent="0.35">
      <c r="A1210" s="55">
        <v>2020</v>
      </c>
      <c r="B1210" s="129" t="s">
        <v>168</v>
      </c>
      <c r="C1210" s="129" t="s">
        <v>712</v>
      </c>
      <c r="D1210" s="129" t="s">
        <v>913</v>
      </c>
      <c r="E1210" s="129" t="s">
        <v>922</v>
      </c>
      <c r="F1210" s="129" t="s">
        <v>915</v>
      </c>
      <c r="G1210" s="129" t="s">
        <v>916</v>
      </c>
      <c r="H1210" s="129" t="s">
        <v>1187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19,K1210*About!$B$119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16/1000)*10^12</f>
        <v>0</v>
      </c>
      <c r="R1210" s="103">
        <f>M1210/About!$B$128</f>
        <v>13.621072108568427</v>
      </c>
      <c r="S1210" s="96"/>
    </row>
    <row r="1211" spans="1:19" x14ac:dyDescent="0.35">
      <c r="A1211" s="55">
        <v>2020</v>
      </c>
      <c r="B1211" s="129" t="s">
        <v>168</v>
      </c>
      <c r="C1211" s="129" t="s">
        <v>712</v>
      </c>
      <c r="D1211" s="129" t="s">
        <v>913</v>
      </c>
      <c r="E1211" s="129" t="s">
        <v>922</v>
      </c>
      <c r="F1211" s="129" t="s">
        <v>915</v>
      </c>
      <c r="G1211" s="129" t="s">
        <v>916</v>
      </c>
      <c r="H1211" s="129" t="s">
        <v>929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19,K1211*About!$B$119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16/1000)*10^12</f>
        <v>0</v>
      </c>
      <c r="R1211" s="103">
        <f>M1211/About!$B$128</f>
        <v>13.621072108568427</v>
      </c>
      <c r="S1211" s="96"/>
    </row>
    <row r="1212" spans="1:19" x14ac:dyDescent="0.35">
      <c r="A1212" s="55">
        <v>2020</v>
      </c>
      <c r="B1212" s="129" t="s">
        <v>168</v>
      </c>
      <c r="C1212" s="129" t="s">
        <v>712</v>
      </c>
      <c r="D1212" s="129" t="s">
        <v>913</v>
      </c>
      <c r="E1212" s="129" t="s">
        <v>922</v>
      </c>
      <c r="F1212" s="129" t="s">
        <v>915</v>
      </c>
      <c r="G1212" s="129" t="s">
        <v>916</v>
      </c>
      <c r="H1212" s="129" t="s">
        <v>917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19,K1212*About!$B$119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16/1000)*10^12</f>
        <v>0</v>
      </c>
      <c r="R1212" s="103">
        <f>M1212/About!$B$128</f>
        <v>13.621072108568427</v>
      </c>
      <c r="S1212" s="96"/>
    </row>
    <row r="1213" spans="1:19" x14ac:dyDescent="0.35">
      <c r="A1213" s="55">
        <v>2020</v>
      </c>
      <c r="B1213" s="129" t="s">
        <v>168</v>
      </c>
      <c r="C1213" s="129" t="s">
        <v>712</v>
      </c>
      <c r="D1213" s="129" t="s">
        <v>913</v>
      </c>
      <c r="E1213" s="129" t="s">
        <v>922</v>
      </c>
      <c r="F1213" s="129" t="s">
        <v>915</v>
      </c>
      <c r="G1213" s="129" t="s">
        <v>916</v>
      </c>
      <c r="H1213" s="129" t="s">
        <v>937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19,K1213*About!$B$119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16/1000)*10^12</f>
        <v>0</v>
      </c>
      <c r="R1213" s="103">
        <f>M1213/About!$B$128</f>
        <v>13.621072108568427</v>
      </c>
      <c r="S1213" s="96"/>
    </row>
    <row r="1214" spans="1:19" x14ac:dyDescent="0.35">
      <c r="A1214" s="55">
        <v>2020</v>
      </c>
      <c r="B1214" s="129" t="s">
        <v>168</v>
      </c>
      <c r="C1214" s="129" t="s">
        <v>712</v>
      </c>
      <c r="D1214" s="129" t="s">
        <v>913</v>
      </c>
      <c r="E1214" s="129" t="s">
        <v>922</v>
      </c>
      <c r="F1214" s="129" t="s">
        <v>915</v>
      </c>
      <c r="G1214" s="129" t="s">
        <v>916</v>
      </c>
      <c r="H1214" s="129" t="s">
        <v>933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19,K1214*About!$B$119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16/1000)*10^12</f>
        <v>0</v>
      </c>
      <c r="R1214" s="103">
        <f>M1214/About!$B$128</f>
        <v>13.621072108568427</v>
      </c>
      <c r="S1214" s="96"/>
    </row>
    <row r="1215" spans="1:19" x14ac:dyDescent="0.35">
      <c r="A1215" s="55">
        <v>2020</v>
      </c>
      <c r="B1215" s="129" t="s">
        <v>168</v>
      </c>
      <c r="C1215" s="129" t="s">
        <v>712</v>
      </c>
      <c r="D1215" s="129" t="s">
        <v>913</v>
      </c>
      <c r="E1215" s="129" t="s">
        <v>922</v>
      </c>
      <c r="F1215" s="129" t="s">
        <v>915</v>
      </c>
      <c r="G1215" s="129" t="s">
        <v>916</v>
      </c>
      <c r="H1215" s="129" t="s">
        <v>938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19,K1215*About!$B$119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16/1000)*10^12</f>
        <v>0</v>
      </c>
      <c r="R1215" s="103">
        <f>M1215/About!$B$128</f>
        <v>13.621072108568427</v>
      </c>
      <c r="S1215" s="96"/>
    </row>
    <row r="1216" spans="1:19" x14ac:dyDescent="0.35">
      <c r="A1216" s="55">
        <v>2020</v>
      </c>
      <c r="B1216" s="129" t="s">
        <v>168</v>
      </c>
      <c r="C1216" s="129" t="s">
        <v>712</v>
      </c>
      <c r="D1216" s="129" t="s">
        <v>913</v>
      </c>
      <c r="E1216" s="129" t="s">
        <v>935</v>
      </c>
      <c r="F1216" s="129" t="s">
        <v>925</v>
      </c>
      <c r="G1216" s="129" t="s">
        <v>916</v>
      </c>
      <c r="H1216" s="129" t="s">
        <v>933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19,K1216*About!$B$119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16/1000)*10^12</f>
        <v>0</v>
      </c>
      <c r="R1216" s="103">
        <f>M1216/About!$B$128</f>
        <v>13.621072108568427</v>
      </c>
      <c r="S1216" s="96"/>
    </row>
    <row r="1217" spans="1:19" x14ac:dyDescent="0.35">
      <c r="A1217" s="55">
        <v>2020</v>
      </c>
      <c r="B1217" s="129" t="s">
        <v>168</v>
      </c>
      <c r="C1217" s="129" t="s">
        <v>712</v>
      </c>
      <c r="D1217" s="129" t="s">
        <v>913</v>
      </c>
      <c r="E1217" s="129" t="s">
        <v>935</v>
      </c>
      <c r="F1217" s="129" t="s">
        <v>925</v>
      </c>
      <c r="G1217" s="129" t="s">
        <v>916</v>
      </c>
      <c r="H1217" s="129" t="s">
        <v>938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19,K1217*About!$B$119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16/1000)*10^12</f>
        <v>0</v>
      </c>
      <c r="R1217" s="103">
        <f>M1217/About!$B$128</f>
        <v>13.621072108568427</v>
      </c>
      <c r="S1217" s="96"/>
    </row>
    <row r="1218" spans="1:19" x14ac:dyDescent="0.35">
      <c r="A1218" s="55">
        <v>2020</v>
      </c>
      <c r="B1218" s="129" t="s">
        <v>168</v>
      </c>
      <c r="C1218" s="129" t="s">
        <v>712</v>
      </c>
      <c r="D1218" s="129" t="s">
        <v>913</v>
      </c>
      <c r="E1218" s="129" t="s">
        <v>935</v>
      </c>
      <c r="F1218" s="129" t="s">
        <v>925</v>
      </c>
      <c r="G1218" s="129" t="s">
        <v>916</v>
      </c>
      <c r="H1218" s="129" t="s">
        <v>923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19,K1218*About!$B$119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16/1000)*10^12</f>
        <v>0</v>
      </c>
      <c r="R1218" s="103">
        <f>M1218/About!$B$128</f>
        <v>13.621072108568427</v>
      </c>
      <c r="S1218" s="96"/>
    </row>
    <row r="1219" spans="1:19" x14ac:dyDescent="0.35">
      <c r="A1219" s="55">
        <v>2020</v>
      </c>
      <c r="B1219" s="129" t="s">
        <v>168</v>
      </c>
      <c r="C1219" s="129" t="s">
        <v>712</v>
      </c>
      <c r="D1219" s="129" t="s">
        <v>913</v>
      </c>
      <c r="E1219" s="129" t="s">
        <v>935</v>
      </c>
      <c r="F1219" s="129" t="s">
        <v>925</v>
      </c>
      <c r="G1219" s="129" t="s">
        <v>916</v>
      </c>
      <c r="H1219" s="129" t="s">
        <v>920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19,K1219*About!$B$119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16/1000)*10^12</f>
        <v>0</v>
      </c>
      <c r="R1219" s="103">
        <f>M1219/About!$B$128</f>
        <v>13.621072108568427</v>
      </c>
      <c r="S1219" s="96"/>
    </row>
    <row r="1220" spans="1:19" x14ac:dyDescent="0.35">
      <c r="A1220" s="55">
        <v>2020</v>
      </c>
      <c r="B1220" s="129" t="s">
        <v>168</v>
      </c>
      <c r="C1220" s="129" t="s">
        <v>712</v>
      </c>
      <c r="D1220" s="129" t="s">
        <v>913</v>
      </c>
      <c r="E1220" s="129" t="s">
        <v>935</v>
      </c>
      <c r="F1220" s="129" t="s">
        <v>925</v>
      </c>
      <c r="G1220" s="129" t="s">
        <v>916</v>
      </c>
      <c r="H1220" s="129" t="s">
        <v>934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19,K1220*About!$B$119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16/1000)*10^12</f>
        <v>0</v>
      </c>
      <c r="R1220" s="103">
        <f>M1220/About!$B$128</f>
        <v>13.621072108568427</v>
      </c>
      <c r="S1220" s="96"/>
    </row>
    <row r="1221" spans="1:19" x14ac:dyDescent="0.35">
      <c r="A1221" s="55">
        <v>2020</v>
      </c>
      <c r="B1221" s="129" t="s">
        <v>168</v>
      </c>
      <c r="C1221" s="129" t="s">
        <v>712</v>
      </c>
      <c r="D1221" s="129" t="s">
        <v>913</v>
      </c>
      <c r="E1221" s="129" t="s">
        <v>935</v>
      </c>
      <c r="F1221" s="129" t="s">
        <v>925</v>
      </c>
      <c r="G1221" s="129" t="s">
        <v>916</v>
      </c>
      <c r="H1221" s="129" t="s">
        <v>926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19,K1221*About!$B$119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16/1000)*10^12</f>
        <v>0</v>
      </c>
      <c r="R1221" s="103">
        <f>M1221/About!$B$128</f>
        <v>13.621072108568427</v>
      </c>
      <c r="S1221" s="96"/>
    </row>
    <row r="1222" spans="1:19" x14ac:dyDescent="0.35">
      <c r="A1222" s="55">
        <v>2020</v>
      </c>
      <c r="B1222" s="129" t="s">
        <v>168</v>
      </c>
      <c r="C1222" s="129" t="s">
        <v>712</v>
      </c>
      <c r="D1222" s="129" t="s">
        <v>913</v>
      </c>
      <c r="E1222" s="129" t="s">
        <v>935</v>
      </c>
      <c r="F1222" s="129" t="s">
        <v>925</v>
      </c>
      <c r="G1222" s="129" t="s">
        <v>916</v>
      </c>
      <c r="H1222" s="129" t="s">
        <v>1187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19,K1222*About!$B$119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16/1000)*10^12</f>
        <v>0</v>
      </c>
      <c r="R1222" s="103">
        <f>M1222/About!$B$128</f>
        <v>13.621072108568427</v>
      </c>
      <c r="S1222" s="96"/>
    </row>
    <row r="1223" spans="1:19" x14ac:dyDescent="0.35">
      <c r="A1223" s="55">
        <v>2020</v>
      </c>
      <c r="B1223" s="129" t="s">
        <v>168</v>
      </c>
      <c r="C1223" s="129" t="s">
        <v>712</v>
      </c>
      <c r="D1223" s="129" t="s">
        <v>913</v>
      </c>
      <c r="E1223" s="129" t="s">
        <v>935</v>
      </c>
      <c r="F1223" s="129" t="s">
        <v>925</v>
      </c>
      <c r="G1223" s="129" t="s">
        <v>916</v>
      </c>
      <c r="H1223" s="129" t="s">
        <v>917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19,K1223*About!$B$119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16/1000)*10^12</f>
        <v>0</v>
      </c>
      <c r="R1223" s="103">
        <f>M1223/About!$B$128</f>
        <v>13.621072108568427</v>
      </c>
      <c r="S1223" s="96"/>
    </row>
    <row r="1224" spans="1:19" x14ac:dyDescent="0.35">
      <c r="A1224" s="55">
        <v>2020</v>
      </c>
      <c r="B1224" s="129" t="s">
        <v>168</v>
      </c>
      <c r="C1224" s="129" t="s">
        <v>712</v>
      </c>
      <c r="D1224" s="129" t="s">
        <v>913</v>
      </c>
      <c r="E1224" s="129" t="s">
        <v>935</v>
      </c>
      <c r="F1224" s="129" t="s">
        <v>925</v>
      </c>
      <c r="G1224" s="129" t="s">
        <v>916</v>
      </c>
      <c r="H1224" s="129" t="s">
        <v>936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19,K1224*About!$B$119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16/1000)*10^12</f>
        <v>0</v>
      </c>
      <c r="R1224" s="103">
        <f>M1224/About!$B$128</f>
        <v>13.621072108568427</v>
      </c>
      <c r="S1224" s="96"/>
    </row>
    <row r="1225" spans="1:19" x14ac:dyDescent="0.35">
      <c r="A1225" s="55">
        <v>2020</v>
      </c>
      <c r="B1225" s="129" t="s">
        <v>168</v>
      </c>
      <c r="C1225" s="129" t="s">
        <v>712</v>
      </c>
      <c r="D1225" s="129" t="s">
        <v>913</v>
      </c>
      <c r="E1225" s="129" t="s">
        <v>935</v>
      </c>
      <c r="F1225" s="129" t="s">
        <v>925</v>
      </c>
      <c r="G1225" s="129" t="s">
        <v>916</v>
      </c>
      <c r="H1225" s="129" t="s">
        <v>937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19,K1225*About!$B$119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16/1000)*10^12</f>
        <v>0</v>
      </c>
      <c r="R1225" s="103">
        <f>M1225/About!$B$128</f>
        <v>13.621072108568427</v>
      </c>
      <c r="S1225" s="96"/>
    </row>
    <row r="1226" spans="1:19" x14ac:dyDescent="0.35">
      <c r="A1226" s="55">
        <v>2020</v>
      </c>
      <c r="B1226" s="129" t="s">
        <v>160</v>
      </c>
      <c r="C1226" s="129" t="s">
        <v>711</v>
      </c>
      <c r="D1226" s="129" t="s">
        <v>895</v>
      </c>
      <c r="E1226" s="129" t="s">
        <v>927</v>
      </c>
      <c r="F1226" s="129" t="s">
        <v>915</v>
      </c>
      <c r="G1226" s="129" t="s">
        <v>916</v>
      </c>
      <c r="H1226" s="129" t="s">
        <v>933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19,K1226*About!$B$119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16/1000)*10^12</f>
        <v>0</v>
      </c>
      <c r="R1226" s="103">
        <f>M1226/About!$B$128</f>
        <v>13.621072108568427</v>
      </c>
      <c r="S1226" s="96"/>
    </row>
    <row r="1227" spans="1:19" x14ac:dyDescent="0.35">
      <c r="A1227" s="55">
        <v>2020</v>
      </c>
      <c r="B1227" s="129" t="s">
        <v>160</v>
      </c>
      <c r="C1227" s="129" t="s">
        <v>711</v>
      </c>
      <c r="D1227" s="129" t="s">
        <v>895</v>
      </c>
      <c r="E1227" s="129" t="s">
        <v>927</v>
      </c>
      <c r="F1227" s="129" t="s">
        <v>915</v>
      </c>
      <c r="G1227" s="129" t="s">
        <v>916</v>
      </c>
      <c r="H1227" s="129" t="s">
        <v>938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19,K1227*About!$B$119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16/1000)*10^12</f>
        <v>0</v>
      </c>
      <c r="R1227" s="103">
        <f>M1227/About!$B$128</f>
        <v>13.621072108568427</v>
      </c>
      <c r="S1227" s="96"/>
    </row>
    <row r="1228" spans="1:19" x14ac:dyDescent="0.35">
      <c r="A1228" s="55">
        <v>2020</v>
      </c>
      <c r="B1228" s="129" t="s">
        <v>160</v>
      </c>
      <c r="C1228" s="129" t="s">
        <v>711</v>
      </c>
      <c r="D1228" s="129" t="s">
        <v>913</v>
      </c>
      <c r="E1228" s="129" t="s">
        <v>922</v>
      </c>
      <c r="F1228" s="129" t="s">
        <v>915</v>
      </c>
      <c r="G1228" s="129" t="s">
        <v>916</v>
      </c>
      <c r="H1228" s="129" t="s">
        <v>933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19,K1228*About!$B$119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16/1000)*10^12</f>
        <v>0</v>
      </c>
      <c r="R1228" s="103">
        <f>M1228/About!$B$128</f>
        <v>13.621072108568427</v>
      </c>
      <c r="S1228" s="96"/>
    </row>
    <row r="1229" spans="1:19" x14ac:dyDescent="0.35">
      <c r="A1229" s="55">
        <v>2020</v>
      </c>
      <c r="B1229" s="129" t="s">
        <v>160</v>
      </c>
      <c r="C1229" s="129" t="s">
        <v>711</v>
      </c>
      <c r="D1229" s="129" t="s">
        <v>913</v>
      </c>
      <c r="E1229" s="129" t="s">
        <v>922</v>
      </c>
      <c r="F1229" s="129" t="s">
        <v>915</v>
      </c>
      <c r="G1229" s="129" t="s">
        <v>916</v>
      </c>
      <c r="H1229" s="129" t="s">
        <v>938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19,K1229*About!$B$119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16/1000)*10^12</f>
        <v>0</v>
      </c>
      <c r="R1229" s="103">
        <f>M1229/About!$B$128</f>
        <v>13.621072108568427</v>
      </c>
      <c r="S1229" s="96"/>
    </row>
    <row r="1230" spans="1:19" x14ac:dyDescent="0.35">
      <c r="A1230" s="55">
        <v>2020</v>
      </c>
      <c r="B1230" s="129" t="s">
        <v>160</v>
      </c>
      <c r="C1230" s="129" t="s">
        <v>711</v>
      </c>
      <c r="D1230" s="129" t="s">
        <v>913</v>
      </c>
      <c r="E1230" s="129" t="s">
        <v>922</v>
      </c>
      <c r="F1230" s="129" t="s">
        <v>915</v>
      </c>
      <c r="G1230" s="129" t="s">
        <v>916</v>
      </c>
      <c r="H1230" s="129" t="s">
        <v>1187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19,K1230*About!$B$119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16/1000)*10^12</f>
        <v>0</v>
      </c>
      <c r="R1230" s="103">
        <f>M1230/About!$B$128</f>
        <v>13.621072108568427</v>
      </c>
      <c r="S1230" s="96"/>
    </row>
    <row r="1231" spans="1:19" x14ac:dyDescent="0.35">
      <c r="A1231" s="55">
        <v>2020</v>
      </c>
      <c r="B1231" s="129" t="s">
        <v>160</v>
      </c>
      <c r="C1231" s="129" t="s">
        <v>711</v>
      </c>
      <c r="D1231" s="129" t="s">
        <v>913</v>
      </c>
      <c r="E1231" s="129" t="s">
        <v>922</v>
      </c>
      <c r="F1231" s="129" t="s">
        <v>915</v>
      </c>
      <c r="G1231" s="129" t="s">
        <v>916</v>
      </c>
      <c r="H1231" s="129" t="s">
        <v>929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19,K1231*About!$B$119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16/1000)*10^12</f>
        <v>0</v>
      </c>
      <c r="R1231" s="103">
        <f>M1231/About!$B$128</f>
        <v>13.621072108568427</v>
      </c>
      <c r="S1231" s="96"/>
    </row>
    <row r="1232" spans="1:19" x14ac:dyDescent="0.35">
      <c r="A1232" s="55">
        <v>2020</v>
      </c>
      <c r="B1232" s="129" t="s">
        <v>160</v>
      </c>
      <c r="C1232" s="129" t="s">
        <v>711</v>
      </c>
      <c r="D1232" s="129" t="s">
        <v>913</v>
      </c>
      <c r="E1232" s="129" t="s">
        <v>922</v>
      </c>
      <c r="F1232" s="129" t="s">
        <v>915</v>
      </c>
      <c r="G1232" s="129" t="s">
        <v>916</v>
      </c>
      <c r="H1232" s="129" t="s">
        <v>920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19,K1232*About!$B$119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16/1000)*10^12</f>
        <v>0</v>
      </c>
      <c r="R1232" s="103">
        <f>M1232/About!$B$128</f>
        <v>13.621072108568427</v>
      </c>
      <c r="S1232" s="96"/>
    </row>
    <row r="1233" spans="1:19" x14ac:dyDescent="0.35">
      <c r="A1233" s="55">
        <v>2020</v>
      </c>
      <c r="B1233" s="129" t="s">
        <v>160</v>
      </c>
      <c r="C1233" s="129" t="s">
        <v>711</v>
      </c>
      <c r="D1233" s="129" t="s">
        <v>913</v>
      </c>
      <c r="E1233" s="129" t="s">
        <v>922</v>
      </c>
      <c r="F1233" s="129" t="s">
        <v>915</v>
      </c>
      <c r="G1233" s="129" t="s">
        <v>916</v>
      </c>
      <c r="H1233" s="129" t="s">
        <v>934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19,K1233*About!$B$119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16/1000)*10^12</f>
        <v>0</v>
      </c>
      <c r="R1233" s="103">
        <f>M1233/About!$B$128</f>
        <v>13.621072108568427</v>
      </c>
      <c r="S1233" s="96"/>
    </row>
    <row r="1234" spans="1:19" x14ac:dyDescent="0.35">
      <c r="A1234" s="55">
        <v>2020</v>
      </c>
      <c r="B1234" s="129" t="s">
        <v>160</v>
      </c>
      <c r="C1234" s="129" t="s">
        <v>711</v>
      </c>
      <c r="D1234" s="129" t="s">
        <v>913</v>
      </c>
      <c r="E1234" s="129" t="s">
        <v>918</v>
      </c>
      <c r="F1234" s="129" t="s">
        <v>915</v>
      </c>
      <c r="G1234" s="129" t="s">
        <v>928</v>
      </c>
      <c r="H1234" s="129" t="s">
        <v>929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19,K1234*About!$B$119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16/1000)*10^12</f>
        <v>0</v>
      </c>
      <c r="R1234" s="103">
        <f>M1234/About!$B$128</f>
        <v>0</v>
      </c>
      <c r="S1234" s="96"/>
    </row>
    <row r="1235" spans="1:19" x14ac:dyDescent="0.35">
      <c r="A1235" s="55">
        <v>2020</v>
      </c>
      <c r="B1235" s="129" t="s">
        <v>160</v>
      </c>
      <c r="C1235" s="129" t="s">
        <v>711</v>
      </c>
      <c r="D1235" s="129" t="s">
        <v>913</v>
      </c>
      <c r="E1235" s="129" t="s">
        <v>918</v>
      </c>
      <c r="F1235" s="129" t="s">
        <v>915</v>
      </c>
      <c r="G1235" s="129" t="s">
        <v>930</v>
      </c>
      <c r="H1235" s="129" t="s">
        <v>931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19,K1235*About!$B$119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16/1000)*10^12</f>
        <v>0</v>
      </c>
      <c r="R1235" s="103">
        <f>M1235/About!$B$128</f>
        <v>13.621072108568427</v>
      </c>
      <c r="S1235" s="96"/>
    </row>
    <row r="1236" spans="1:19" x14ac:dyDescent="0.35">
      <c r="A1236" s="55">
        <v>2020</v>
      </c>
      <c r="B1236" s="129" t="s">
        <v>160</v>
      </c>
      <c r="C1236" s="129" t="s">
        <v>711</v>
      </c>
      <c r="D1236" s="129" t="s">
        <v>913</v>
      </c>
      <c r="E1236" s="129" t="s">
        <v>918</v>
      </c>
      <c r="F1236" s="129" t="s">
        <v>915</v>
      </c>
      <c r="G1236" s="129" t="s">
        <v>916</v>
      </c>
      <c r="H1236" s="129" t="s">
        <v>917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19,K1236*About!$B$119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16/1000)*10^12</f>
        <v>0</v>
      </c>
      <c r="R1236" s="103">
        <f>M1236/About!$B$128</f>
        <v>13.621072108568427</v>
      </c>
      <c r="S1236" s="96"/>
    </row>
    <row r="1237" spans="1:19" x14ac:dyDescent="0.35">
      <c r="A1237" s="55">
        <v>2020</v>
      </c>
      <c r="B1237" s="129" t="s">
        <v>160</v>
      </c>
      <c r="C1237" s="129" t="s">
        <v>711</v>
      </c>
      <c r="D1237" s="129" t="s">
        <v>913</v>
      </c>
      <c r="E1237" s="129" t="s">
        <v>918</v>
      </c>
      <c r="F1237" s="129" t="s">
        <v>915</v>
      </c>
      <c r="G1237" s="129" t="s">
        <v>916</v>
      </c>
      <c r="H1237" s="129" t="s">
        <v>937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19,K1237*About!$B$119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16/1000)*10^12</f>
        <v>0</v>
      </c>
      <c r="R1237" s="103">
        <f>M1237/About!$B$128</f>
        <v>0</v>
      </c>
      <c r="S1237" s="96"/>
    </row>
    <row r="1238" spans="1:19" x14ac:dyDescent="0.35">
      <c r="A1238" s="55">
        <v>2020</v>
      </c>
      <c r="B1238" s="129" t="s">
        <v>160</v>
      </c>
      <c r="C1238" s="129" t="s">
        <v>711</v>
      </c>
      <c r="D1238" s="129" t="s">
        <v>913</v>
      </c>
      <c r="E1238" s="129" t="s">
        <v>918</v>
      </c>
      <c r="F1238" s="129" t="s">
        <v>915</v>
      </c>
      <c r="G1238" s="129" t="s">
        <v>916</v>
      </c>
      <c r="H1238" s="129" t="s">
        <v>932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19,K1238*About!$B$119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16/1000)*10^12</f>
        <v>0</v>
      </c>
      <c r="R1238" s="103">
        <f>M1238/About!$B$128</f>
        <v>13.621072108568427</v>
      </c>
      <c r="S1238" s="96"/>
    </row>
    <row r="1239" spans="1:19" x14ac:dyDescent="0.35">
      <c r="A1239" s="55">
        <v>2020</v>
      </c>
      <c r="B1239" s="129" t="s">
        <v>160</v>
      </c>
      <c r="C1239" s="129" t="s">
        <v>711</v>
      </c>
      <c r="D1239" s="129" t="s">
        <v>913</v>
      </c>
      <c r="E1239" s="129" t="s">
        <v>918</v>
      </c>
      <c r="F1239" s="129" t="s">
        <v>915</v>
      </c>
      <c r="G1239" s="129" t="s">
        <v>916</v>
      </c>
      <c r="H1239" s="129" t="s">
        <v>933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19,K1239*About!$B$119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16/1000)*10^12</f>
        <v>0</v>
      </c>
      <c r="R1239" s="103">
        <f>M1239/About!$B$128</f>
        <v>13.621072108568427</v>
      </c>
      <c r="S1239" s="96"/>
    </row>
    <row r="1240" spans="1:19" x14ac:dyDescent="0.35">
      <c r="A1240" s="55">
        <v>2020</v>
      </c>
      <c r="B1240" s="129" t="s">
        <v>160</v>
      </c>
      <c r="C1240" s="129" t="s">
        <v>711</v>
      </c>
      <c r="D1240" s="129" t="s">
        <v>913</v>
      </c>
      <c r="E1240" s="129" t="s">
        <v>918</v>
      </c>
      <c r="F1240" s="129" t="s">
        <v>915</v>
      </c>
      <c r="G1240" s="129" t="s">
        <v>916</v>
      </c>
      <c r="H1240" s="129" t="s">
        <v>938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19,K1240*About!$B$119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16/1000)*10^12</f>
        <v>0</v>
      </c>
      <c r="R1240" s="103">
        <f>M1240/About!$B$128</f>
        <v>13.621072108568427</v>
      </c>
      <c r="S1240" s="96"/>
    </row>
    <row r="1241" spans="1:19" x14ac:dyDescent="0.35">
      <c r="A1241" s="55">
        <v>2020</v>
      </c>
      <c r="B1241" s="129" t="s">
        <v>160</v>
      </c>
      <c r="C1241" s="129" t="s">
        <v>711</v>
      </c>
      <c r="D1241" s="129" t="s">
        <v>913</v>
      </c>
      <c r="E1241" s="129" t="s">
        <v>918</v>
      </c>
      <c r="F1241" s="129" t="s">
        <v>915</v>
      </c>
      <c r="G1241" s="129" t="s">
        <v>916</v>
      </c>
      <c r="H1241" s="129" t="s">
        <v>923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19,K1241*About!$B$119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16/1000)*10^12</f>
        <v>0</v>
      </c>
      <c r="R1241" s="103">
        <f>M1241/About!$B$128</f>
        <v>13.621072108568427</v>
      </c>
      <c r="S1241" s="96"/>
    </row>
    <row r="1242" spans="1:19" x14ac:dyDescent="0.35">
      <c r="A1242" s="55">
        <v>2020</v>
      </c>
      <c r="B1242" s="129" t="s">
        <v>160</v>
      </c>
      <c r="C1242" s="129" t="s">
        <v>711</v>
      </c>
      <c r="D1242" s="129" t="s">
        <v>913</v>
      </c>
      <c r="E1242" s="129" t="s">
        <v>918</v>
      </c>
      <c r="F1242" s="129" t="s">
        <v>915</v>
      </c>
      <c r="G1242" s="129" t="s">
        <v>916</v>
      </c>
      <c r="H1242" s="129" t="s">
        <v>920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19,K1242*About!$B$119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16/1000)*10^12</f>
        <v>0</v>
      </c>
      <c r="R1242" s="103">
        <f>M1242/About!$B$128</f>
        <v>13.621072108568427</v>
      </c>
      <c r="S1242" s="96"/>
    </row>
    <row r="1243" spans="1:19" x14ac:dyDescent="0.35">
      <c r="A1243" s="55">
        <v>2020</v>
      </c>
      <c r="B1243" s="129" t="s">
        <v>160</v>
      </c>
      <c r="C1243" s="129" t="s">
        <v>711</v>
      </c>
      <c r="D1243" s="129" t="s">
        <v>913</v>
      </c>
      <c r="E1243" s="129" t="s">
        <v>918</v>
      </c>
      <c r="F1243" s="129" t="s">
        <v>915</v>
      </c>
      <c r="G1243" s="129" t="s">
        <v>916</v>
      </c>
      <c r="H1243" s="129" t="s">
        <v>934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19,K1243*About!$B$119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16/1000)*10^12</f>
        <v>0</v>
      </c>
      <c r="R1243" s="103">
        <f>M1243/About!$B$128</f>
        <v>13.621072108568427</v>
      </c>
      <c r="S1243" s="96"/>
    </row>
    <row r="1244" spans="1:19" x14ac:dyDescent="0.35">
      <c r="A1244" s="55">
        <v>2020</v>
      </c>
      <c r="B1244" s="129" t="s">
        <v>160</v>
      </c>
      <c r="C1244" s="129" t="s">
        <v>711</v>
      </c>
      <c r="D1244" s="129" t="s">
        <v>913</v>
      </c>
      <c r="E1244" s="129" t="s">
        <v>918</v>
      </c>
      <c r="F1244" s="129" t="s">
        <v>915</v>
      </c>
      <c r="G1244" s="129" t="s">
        <v>916</v>
      </c>
      <c r="H1244" s="129" t="s">
        <v>926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19,K1244*About!$B$119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16/1000)*10^12</f>
        <v>0</v>
      </c>
      <c r="R1244" s="103">
        <f>M1244/About!$B$128</f>
        <v>13.621072108568427</v>
      </c>
      <c r="S1244" s="96"/>
    </row>
    <row r="1245" spans="1:19" x14ac:dyDescent="0.35">
      <c r="A1245" s="55">
        <v>2020</v>
      </c>
      <c r="B1245" s="129" t="s">
        <v>160</v>
      </c>
      <c r="C1245" s="129" t="s">
        <v>711</v>
      </c>
      <c r="D1245" s="129" t="s">
        <v>913</v>
      </c>
      <c r="E1245" s="129" t="s">
        <v>918</v>
      </c>
      <c r="F1245" s="129" t="s">
        <v>915</v>
      </c>
      <c r="G1245" s="129" t="s">
        <v>916</v>
      </c>
      <c r="H1245" s="129" t="s">
        <v>1187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19,K1245*About!$B$119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16/1000)*10^12</f>
        <v>0</v>
      </c>
      <c r="R1245" s="103">
        <f>M1245/About!$B$128</f>
        <v>13.621072108568427</v>
      </c>
      <c r="S1245" s="96"/>
    </row>
    <row r="1246" spans="1:19" x14ac:dyDescent="0.35">
      <c r="A1246" s="55">
        <v>2020</v>
      </c>
      <c r="B1246" s="129" t="s">
        <v>160</v>
      </c>
      <c r="C1246" s="129" t="s">
        <v>711</v>
      </c>
      <c r="D1246" s="129" t="s">
        <v>913</v>
      </c>
      <c r="E1246" s="129" t="s">
        <v>918</v>
      </c>
      <c r="F1246" s="129" t="s">
        <v>915</v>
      </c>
      <c r="G1246" s="129" t="s">
        <v>916</v>
      </c>
      <c r="H1246" s="129" t="s">
        <v>929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19,K1246*About!$B$119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16/1000)*10^12</f>
        <v>0</v>
      </c>
      <c r="R1246" s="103">
        <f>M1246/About!$B$128</f>
        <v>13.621072108568427</v>
      </c>
      <c r="S1246" s="96"/>
    </row>
    <row r="1247" spans="1:19" x14ac:dyDescent="0.35">
      <c r="A1247" s="55">
        <v>2020</v>
      </c>
      <c r="B1247" s="129" t="s">
        <v>160</v>
      </c>
      <c r="C1247" s="129" t="s">
        <v>711</v>
      </c>
      <c r="D1247" s="129" t="s">
        <v>913</v>
      </c>
      <c r="E1247" s="129" t="s">
        <v>918</v>
      </c>
      <c r="F1247" s="129" t="s">
        <v>915</v>
      </c>
      <c r="G1247" s="129" t="s">
        <v>916</v>
      </c>
      <c r="H1247" s="129" t="s">
        <v>931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19,K1247*About!$B$119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16/1000)*10^12</f>
        <v>0</v>
      </c>
      <c r="R1247" s="103">
        <f>M1247/About!$B$128</f>
        <v>13.621072108568427</v>
      </c>
      <c r="S1247" s="96"/>
    </row>
    <row r="1248" spans="1:19" x14ac:dyDescent="0.35">
      <c r="A1248" s="55">
        <v>2020</v>
      </c>
      <c r="B1248" s="129" t="s">
        <v>160</v>
      </c>
      <c r="C1248" s="129" t="s">
        <v>711</v>
      </c>
      <c r="D1248" s="129" t="s">
        <v>1186</v>
      </c>
      <c r="E1248" s="129" t="s">
        <v>1186</v>
      </c>
      <c r="F1248" s="129" t="s">
        <v>925</v>
      </c>
      <c r="G1248" s="129" t="s">
        <v>928</v>
      </c>
      <c r="H1248" s="129" t="s">
        <v>936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19,K1248*About!$B$119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16/1000)*10^12</f>
        <v>0</v>
      </c>
      <c r="R1248" s="103">
        <f>M1248/About!$B$128</f>
        <v>13.621072108568427</v>
      </c>
      <c r="S1248" s="96"/>
    </row>
    <row r="1249" spans="1:19" x14ac:dyDescent="0.35">
      <c r="A1249" s="55">
        <v>2020</v>
      </c>
      <c r="B1249" s="129" t="s">
        <v>160</v>
      </c>
      <c r="C1249" s="129" t="s">
        <v>711</v>
      </c>
      <c r="D1249" s="129" t="s">
        <v>1186</v>
      </c>
      <c r="E1249" s="129" t="s">
        <v>1186</v>
      </c>
      <c r="F1249" s="129" t="s">
        <v>915</v>
      </c>
      <c r="G1249" s="129" t="s">
        <v>928</v>
      </c>
      <c r="H1249" s="129" t="s">
        <v>929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19,K1249*About!$B$119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16/1000)*10^12</f>
        <v>0</v>
      </c>
      <c r="R1249" s="103">
        <f>M1249/About!$B$128</f>
        <v>13.621072108568427</v>
      </c>
      <c r="S1249" s="96"/>
    </row>
    <row r="1250" spans="1:19" x14ac:dyDescent="0.35">
      <c r="A1250" s="55">
        <v>2020</v>
      </c>
      <c r="B1250" s="129" t="s">
        <v>162</v>
      </c>
      <c r="C1250" s="129" t="s">
        <v>711</v>
      </c>
      <c r="D1250" s="129" t="s">
        <v>895</v>
      </c>
      <c r="E1250" s="129" t="s">
        <v>924</v>
      </c>
      <c r="F1250" s="129" t="s">
        <v>925</v>
      </c>
      <c r="G1250" s="129" t="s">
        <v>916</v>
      </c>
      <c r="H1250" s="129" t="s">
        <v>917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19,K1250*About!$B$119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16/1000)*10^12</f>
        <v>0</v>
      </c>
      <c r="R1250" s="103">
        <f>M1250/About!$B$128</f>
        <v>13.621072108568427</v>
      </c>
      <c r="S1250" s="96"/>
    </row>
    <row r="1251" spans="1:19" x14ac:dyDescent="0.35">
      <c r="A1251" s="55">
        <v>2020</v>
      </c>
      <c r="B1251" s="129" t="s">
        <v>166</v>
      </c>
      <c r="C1251" s="129" t="s">
        <v>712</v>
      </c>
      <c r="D1251" s="129" t="s">
        <v>913</v>
      </c>
      <c r="E1251" s="129" t="s">
        <v>918</v>
      </c>
      <c r="F1251" s="129" t="s">
        <v>915</v>
      </c>
      <c r="G1251" s="129" t="s">
        <v>916</v>
      </c>
      <c r="H1251" s="129" t="s">
        <v>923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19,K1251*About!$B$119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16/1000)*10^12</f>
        <v>0</v>
      </c>
      <c r="R1251" s="103">
        <f>M1251/About!$B$128</f>
        <v>13.621072108568427</v>
      </c>
      <c r="S1251" s="96"/>
    </row>
    <row r="1252" spans="1:19" x14ac:dyDescent="0.35">
      <c r="A1252" s="55">
        <v>2020</v>
      </c>
      <c r="B1252" s="129" t="s">
        <v>166</v>
      </c>
      <c r="C1252" s="129" t="s">
        <v>712</v>
      </c>
      <c r="D1252" s="129" t="s">
        <v>913</v>
      </c>
      <c r="E1252" s="129" t="s">
        <v>918</v>
      </c>
      <c r="F1252" s="129" t="s">
        <v>915</v>
      </c>
      <c r="G1252" s="129" t="s">
        <v>916</v>
      </c>
      <c r="H1252" s="129" t="s">
        <v>920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19,K1252*About!$B$119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16/1000)*10^12</f>
        <v>0</v>
      </c>
      <c r="R1252" s="103">
        <f>M1252/About!$B$128</f>
        <v>13.621072108568427</v>
      </c>
      <c r="S1252" s="96"/>
    </row>
    <row r="1253" spans="1:19" x14ac:dyDescent="0.35">
      <c r="A1253" s="55">
        <v>2020</v>
      </c>
      <c r="B1253" s="129" t="s">
        <v>166</v>
      </c>
      <c r="C1253" s="129" t="s">
        <v>712</v>
      </c>
      <c r="D1253" s="129" t="s">
        <v>913</v>
      </c>
      <c r="E1253" s="129" t="s">
        <v>918</v>
      </c>
      <c r="F1253" s="129" t="s">
        <v>915</v>
      </c>
      <c r="G1253" s="129" t="s">
        <v>916</v>
      </c>
      <c r="H1253" s="129" t="s">
        <v>934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19,K1253*About!$B$119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16/1000)*10^12</f>
        <v>0</v>
      </c>
      <c r="R1253" s="103">
        <f>M1253/About!$B$128</f>
        <v>13.621072108568427</v>
      </c>
      <c r="S1253" s="96"/>
    </row>
    <row r="1254" spans="1:19" x14ac:dyDescent="0.35">
      <c r="A1254" s="55">
        <v>2020</v>
      </c>
      <c r="B1254" s="129" t="s">
        <v>166</v>
      </c>
      <c r="C1254" s="129" t="s">
        <v>712</v>
      </c>
      <c r="D1254" s="129" t="s">
        <v>913</v>
      </c>
      <c r="E1254" s="129" t="s">
        <v>918</v>
      </c>
      <c r="F1254" s="129" t="s">
        <v>915</v>
      </c>
      <c r="G1254" s="129" t="s">
        <v>916</v>
      </c>
      <c r="H1254" s="129" t="s">
        <v>926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19,K1254*About!$B$119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16/1000)*10^12</f>
        <v>0</v>
      </c>
      <c r="R1254" s="103">
        <f>M1254/About!$B$128</f>
        <v>13.621072108568427</v>
      </c>
      <c r="S1254" s="96"/>
    </row>
    <row r="1255" spans="1:19" x14ac:dyDescent="0.35">
      <c r="A1255" s="55">
        <v>2020</v>
      </c>
      <c r="B1255" s="129" t="s">
        <v>166</v>
      </c>
      <c r="C1255" s="129" t="s">
        <v>712</v>
      </c>
      <c r="D1255" s="129" t="s">
        <v>913</v>
      </c>
      <c r="E1255" s="129" t="s">
        <v>918</v>
      </c>
      <c r="F1255" s="129" t="s">
        <v>915</v>
      </c>
      <c r="G1255" s="129" t="s">
        <v>916</v>
      </c>
      <c r="H1255" s="129" t="s">
        <v>1187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19,K1255*About!$B$119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16/1000)*10^12</f>
        <v>0</v>
      </c>
      <c r="R1255" s="103">
        <f>M1255/About!$B$128</f>
        <v>13.621072108568427</v>
      </c>
      <c r="S1255" s="96"/>
    </row>
    <row r="1256" spans="1:19" x14ac:dyDescent="0.35">
      <c r="A1256" s="55">
        <v>2020</v>
      </c>
      <c r="B1256" s="129" t="s">
        <v>166</v>
      </c>
      <c r="C1256" s="129" t="s">
        <v>712</v>
      </c>
      <c r="D1256" s="129" t="s">
        <v>913</v>
      </c>
      <c r="E1256" s="129" t="s">
        <v>918</v>
      </c>
      <c r="F1256" s="129" t="s">
        <v>915</v>
      </c>
      <c r="G1256" s="129" t="s">
        <v>916</v>
      </c>
      <c r="H1256" s="129" t="s">
        <v>929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19,K1256*About!$B$119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16/1000)*10^12</f>
        <v>0</v>
      </c>
      <c r="R1256" s="103">
        <f>M1256/About!$B$128</f>
        <v>13.621072108568427</v>
      </c>
      <c r="S1256" s="96"/>
    </row>
    <row r="1257" spans="1:19" x14ac:dyDescent="0.35">
      <c r="A1257" s="55">
        <v>2020</v>
      </c>
      <c r="B1257" s="129" t="s">
        <v>166</v>
      </c>
      <c r="C1257" s="129" t="s">
        <v>712</v>
      </c>
      <c r="D1257" s="129" t="s">
        <v>913</v>
      </c>
      <c r="E1257" s="129" t="s">
        <v>918</v>
      </c>
      <c r="F1257" s="129" t="s">
        <v>915</v>
      </c>
      <c r="G1257" s="129" t="s">
        <v>916</v>
      </c>
      <c r="H1257" s="129" t="s">
        <v>931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19,K1257*About!$B$119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16/1000)*10^12</f>
        <v>0</v>
      </c>
      <c r="R1257" s="103">
        <f>M1257/About!$B$128</f>
        <v>13.621072108568427</v>
      </c>
      <c r="S1257" s="96"/>
    </row>
    <row r="1258" spans="1:19" x14ac:dyDescent="0.35">
      <c r="A1258" s="55">
        <v>2020</v>
      </c>
      <c r="B1258" s="129" t="s">
        <v>168</v>
      </c>
      <c r="C1258" s="129" t="s">
        <v>712</v>
      </c>
      <c r="D1258" s="129" t="s">
        <v>895</v>
      </c>
      <c r="E1258" s="129" t="s">
        <v>921</v>
      </c>
      <c r="F1258" s="129" t="s">
        <v>915</v>
      </c>
      <c r="G1258" s="129" t="s">
        <v>916</v>
      </c>
      <c r="H1258" s="129" t="s">
        <v>923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19,K1258*About!$B$119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16/1000)*10^12</f>
        <v>0</v>
      </c>
      <c r="R1258" s="103">
        <f>M1258/About!$B$128</f>
        <v>13.621072108568427</v>
      </c>
      <c r="S1258" s="96"/>
    </row>
    <row r="1259" spans="1:19" x14ac:dyDescent="0.35">
      <c r="A1259" s="55">
        <v>2020</v>
      </c>
      <c r="B1259" s="129" t="s">
        <v>168</v>
      </c>
      <c r="C1259" s="129" t="s">
        <v>712</v>
      </c>
      <c r="D1259" s="129" t="s">
        <v>895</v>
      </c>
      <c r="E1259" s="129" t="s">
        <v>921</v>
      </c>
      <c r="F1259" s="129" t="s">
        <v>915</v>
      </c>
      <c r="G1259" s="129" t="s">
        <v>916</v>
      </c>
      <c r="H1259" s="129" t="s">
        <v>920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19,K1259*About!$B$119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16/1000)*10^12</f>
        <v>0</v>
      </c>
      <c r="R1259" s="103">
        <f>M1259/About!$B$128</f>
        <v>13.621072108568427</v>
      </c>
      <c r="S1259" s="96"/>
    </row>
    <row r="1260" spans="1:19" x14ac:dyDescent="0.35">
      <c r="A1260" s="55">
        <v>2020</v>
      </c>
      <c r="B1260" s="129" t="s">
        <v>168</v>
      </c>
      <c r="C1260" s="129" t="s">
        <v>712</v>
      </c>
      <c r="D1260" s="129" t="s">
        <v>895</v>
      </c>
      <c r="E1260" s="129" t="s">
        <v>921</v>
      </c>
      <c r="F1260" s="129" t="s">
        <v>915</v>
      </c>
      <c r="G1260" s="129" t="s">
        <v>916</v>
      </c>
      <c r="H1260" s="129" t="s">
        <v>934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19,K1260*About!$B$119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16/1000)*10^12</f>
        <v>0</v>
      </c>
      <c r="R1260" s="103">
        <f>M1260/About!$B$128</f>
        <v>13.621072108568427</v>
      </c>
      <c r="S1260" s="96"/>
    </row>
    <row r="1261" spans="1:19" x14ac:dyDescent="0.35">
      <c r="A1261" s="55">
        <v>2020</v>
      </c>
      <c r="B1261" s="129" t="s">
        <v>168</v>
      </c>
      <c r="C1261" s="129" t="s">
        <v>712</v>
      </c>
      <c r="D1261" s="129" t="s">
        <v>895</v>
      </c>
      <c r="E1261" s="129" t="s">
        <v>921</v>
      </c>
      <c r="F1261" s="129" t="s">
        <v>915</v>
      </c>
      <c r="G1261" s="129" t="s">
        <v>916</v>
      </c>
      <c r="H1261" s="129" t="s">
        <v>926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19,K1261*About!$B$119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16/1000)*10^12</f>
        <v>0</v>
      </c>
      <c r="R1261" s="103">
        <f>M1261/About!$B$128</f>
        <v>13.621072108568427</v>
      </c>
      <c r="S1261" s="96"/>
    </row>
    <row r="1262" spans="1:19" x14ac:dyDescent="0.35">
      <c r="A1262" s="55">
        <v>2020</v>
      </c>
      <c r="B1262" s="129" t="s">
        <v>168</v>
      </c>
      <c r="C1262" s="129" t="s">
        <v>712</v>
      </c>
      <c r="D1262" s="129" t="s">
        <v>895</v>
      </c>
      <c r="E1262" s="129" t="s">
        <v>921</v>
      </c>
      <c r="F1262" s="129" t="s">
        <v>915</v>
      </c>
      <c r="G1262" s="129" t="s">
        <v>916</v>
      </c>
      <c r="H1262" s="129" t="s">
        <v>1187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19,K1262*About!$B$119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16/1000)*10^12</f>
        <v>0</v>
      </c>
      <c r="R1262" s="103">
        <f>M1262/About!$B$128</f>
        <v>13.621072108568427</v>
      </c>
      <c r="S1262" s="96"/>
    </row>
    <row r="1263" spans="1:19" x14ac:dyDescent="0.35">
      <c r="A1263" s="55">
        <v>2020</v>
      </c>
      <c r="B1263" s="129" t="s">
        <v>168</v>
      </c>
      <c r="C1263" s="129" t="s">
        <v>712</v>
      </c>
      <c r="D1263" s="129" t="s">
        <v>895</v>
      </c>
      <c r="E1263" s="129" t="s">
        <v>921</v>
      </c>
      <c r="F1263" s="129" t="s">
        <v>915</v>
      </c>
      <c r="G1263" s="129" t="s">
        <v>916</v>
      </c>
      <c r="H1263" s="129" t="s">
        <v>929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19,K1263*About!$B$119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16/1000)*10^12</f>
        <v>0</v>
      </c>
      <c r="R1263" s="103">
        <f>M1263/About!$B$128</f>
        <v>13.621072108568427</v>
      </c>
      <c r="S1263" s="96"/>
    </row>
    <row r="1264" spans="1:19" x14ac:dyDescent="0.35">
      <c r="A1264" s="55">
        <v>2020</v>
      </c>
      <c r="B1264" s="129" t="s">
        <v>168</v>
      </c>
      <c r="C1264" s="129" t="s">
        <v>712</v>
      </c>
      <c r="D1264" s="129" t="s">
        <v>895</v>
      </c>
      <c r="E1264" s="129" t="s">
        <v>921</v>
      </c>
      <c r="F1264" s="129" t="s">
        <v>915</v>
      </c>
      <c r="G1264" s="129" t="s">
        <v>916</v>
      </c>
      <c r="H1264" s="129" t="s">
        <v>931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19,K1264*About!$B$119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16/1000)*10^12</f>
        <v>0</v>
      </c>
      <c r="R1264" s="103">
        <f>M1264/About!$B$128</f>
        <v>13.621072108568427</v>
      </c>
      <c r="S1264" s="96"/>
    </row>
    <row r="1265" spans="1:19" x14ac:dyDescent="0.35">
      <c r="A1265" s="55">
        <v>2020</v>
      </c>
      <c r="B1265" s="129" t="s">
        <v>160</v>
      </c>
      <c r="C1265" s="129" t="s">
        <v>711</v>
      </c>
      <c r="D1265" s="129" t="s">
        <v>913</v>
      </c>
      <c r="E1265" s="129" t="s">
        <v>914</v>
      </c>
      <c r="F1265" s="129" t="s">
        <v>915</v>
      </c>
      <c r="G1265" s="129" t="s">
        <v>916</v>
      </c>
      <c r="H1265" s="129" t="s">
        <v>937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19,K1265*About!$B$119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16/1000)*10^12</f>
        <v>0</v>
      </c>
      <c r="R1265" s="103">
        <f>M1265/About!$B$128</f>
        <v>13.621072108568427</v>
      </c>
      <c r="S1265" s="96"/>
    </row>
    <row r="1266" spans="1:19" x14ac:dyDescent="0.35">
      <c r="A1266" s="55">
        <v>2020</v>
      </c>
      <c r="B1266" s="129" t="s">
        <v>160</v>
      </c>
      <c r="C1266" s="129" t="s">
        <v>711</v>
      </c>
      <c r="D1266" s="129" t="s">
        <v>913</v>
      </c>
      <c r="E1266" s="129" t="s">
        <v>914</v>
      </c>
      <c r="F1266" s="129" t="s">
        <v>915</v>
      </c>
      <c r="G1266" s="129" t="s">
        <v>916</v>
      </c>
      <c r="H1266" s="129" t="s">
        <v>933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19,K1266*About!$B$119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16/1000)*10^12</f>
        <v>0</v>
      </c>
      <c r="R1266" s="103">
        <f>M1266/About!$B$128</f>
        <v>13.621072108568427</v>
      </c>
      <c r="S1266" s="96"/>
    </row>
    <row r="1267" spans="1:19" x14ac:dyDescent="0.35">
      <c r="A1267" s="55">
        <v>2020</v>
      </c>
      <c r="B1267" s="129" t="s">
        <v>160</v>
      </c>
      <c r="C1267" s="129" t="s">
        <v>711</v>
      </c>
      <c r="D1267" s="129" t="s">
        <v>913</v>
      </c>
      <c r="E1267" s="129" t="s">
        <v>914</v>
      </c>
      <c r="F1267" s="129" t="s">
        <v>915</v>
      </c>
      <c r="G1267" s="129" t="s">
        <v>916</v>
      </c>
      <c r="H1267" s="129" t="s">
        <v>926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19,K1267*About!$B$119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16/1000)*10^12</f>
        <v>0</v>
      </c>
      <c r="R1267" s="103">
        <f>M1267/About!$B$128</f>
        <v>13.621072108568427</v>
      </c>
      <c r="S1267" s="96"/>
    </row>
    <row r="1268" spans="1:19" x14ac:dyDescent="0.35">
      <c r="A1268" s="55">
        <v>2020</v>
      </c>
      <c r="B1268" s="129" t="s">
        <v>160</v>
      </c>
      <c r="C1268" s="129" t="s">
        <v>711</v>
      </c>
      <c r="D1268" s="129" t="s">
        <v>913</v>
      </c>
      <c r="E1268" s="129" t="s">
        <v>914</v>
      </c>
      <c r="F1268" s="129" t="s">
        <v>915</v>
      </c>
      <c r="G1268" s="129" t="s">
        <v>916</v>
      </c>
      <c r="H1268" s="129" t="s">
        <v>1187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19,K1268*About!$B$119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16/1000)*10^12</f>
        <v>0</v>
      </c>
      <c r="R1268" s="103">
        <f>M1268/About!$B$128</f>
        <v>13.621072108568427</v>
      </c>
      <c r="S1268" s="96"/>
    </row>
    <row r="1269" spans="1:19" x14ac:dyDescent="0.35">
      <c r="A1269" s="55">
        <v>2020</v>
      </c>
      <c r="B1269" s="129" t="s">
        <v>160</v>
      </c>
      <c r="C1269" s="129" t="s">
        <v>711</v>
      </c>
      <c r="D1269" s="129" t="s">
        <v>913</v>
      </c>
      <c r="E1269" s="129" t="s">
        <v>914</v>
      </c>
      <c r="F1269" s="129" t="s">
        <v>915</v>
      </c>
      <c r="G1269" s="129" t="s">
        <v>916</v>
      </c>
      <c r="H1269" s="129" t="s">
        <v>929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19,K1269*About!$B$119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16/1000)*10^12</f>
        <v>0</v>
      </c>
      <c r="R1269" s="103">
        <f>M1269/About!$B$128</f>
        <v>13.621072108568427</v>
      </c>
      <c r="S1269" s="96"/>
    </row>
    <row r="1270" spans="1:19" x14ac:dyDescent="0.35">
      <c r="A1270" s="55">
        <v>2020</v>
      </c>
      <c r="B1270" s="129" t="s">
        <v>160</v>
      </c>
      <c r="C1270" s="129" t="s">
        <v>711</v>
      </c>
      <c r="D1270" s="129" t="s">
        <v>913</v>
      </c>
      <c r="E1270" s="129" t="s">
        <v>914</v>
      </c>
      <c r="F1270" s="129" t="s">
        <v>915</v>
      </c>
      <c r="G1270" s="129" t="s">
        <v>916</v>
      </c>
      <c r="H1270" s="129" t="s">
        <v>923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19,K1270*About!$B$119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16/1000)*10^12</f>
        <v>0</v>
      </c>
      <c r="R1270" s="103">
        <f>M1270/About!$B$128</f>
        <v>13.621072108568427</v>
      </c>
      <c r="S1270" s="96"/>
    </row>
    <row r="1271" spans="1:19" x14ac:dyDescent="0.35">
      <c r="A1271" s="55">
        <v>2020</v>
      </c>
      <c r="B1271" s="129" t="s">
        <v>156</v>
      </c>
      <c r="C1271" s="129" t="s">
        <v>969</v>
      </c>
      <c r="D1271" s="129" t="s">
        <v>895</v>
      </c>
      <c r="E1271" s="129" t="s">
        <v>921</v>
      </c>
      <c r="F1271" s="129" t="s">
        <v>915</v>
      </c>
      <c r="G1271" s="129" t="s">
        <v>916</v>
      </c>
      <c r="H1271" s="129" t="s">
        <v>938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19,K1271*About!$B$119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16/1000)*10^12</f>
        <v>0</v>
      </c>
      <c r="R1271" s="103">
        <f>M1271/About!$B$128</f>
        <v>13.621072108568427</v>
      </c>
      <c r="S1271" s="96"/>
    </row>
    <row r="1272" spans="1:19" x14ac:dyDescent="0.35">
      <c r="A1272" s="55">
        <v>2020</v>
      </c>
      <c r="B1272" s="129" t="s">
        <v>156</v>
      </c>
      <c r="C1272" s="129" t="s">
        <v>969</v>
      </c>
      <c r="D1272" s="129" t="s">
        <v>895</v>
      </c>
      <c r="E1272" s="129" t="s">
        <v>921</v>
      </c>
      <c r="F1272" s="129" t="s">
        <v>915</v>
      </c>
      <c r="G1272" s="129" t="s">
        <v>916</v>
      </c>
      <c r="H1272" s="129" t="s">
        <v>923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19,K1272*About!$B$119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16/1000)*10^12</f>
        <v>0</v>
      </c>
      <c r="R1272" s="103">
        <f>M1272/About!$B$128</f>
        <v>0</v>
      </c>
      <c r="S1272" s="96"/>
    </row>
    <row r="1273" spans="1:19" x14ac:dyDescent="0.35">
      <c r="A1273" s="55">
        <v>2020</v>
      </c>
      <c r="B1273" s="129" t="s">
        <v>156</v>
      </c>
      <c r="C1273" s="129" t="s">
        <v>969</v>
      </c>
      <c r="D1273" s="129" t="s">
        <v>895</v>
      </c>
      <c r="E1273" s="129" t="s">
        <v>921</v>
      </c>
      <c r="F1273" s="129" t="s">
        <v>915</v>
      </c>
      <c r="G1273" s="129" t="s">
        <v>930</v>
      </c>
      <c r="H1273" s="129" t="s">
        <v>931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19,K1273*About!$B$119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16/1000)*10^12</f>
        <v>0</v>
      </c>
      <c r="R1273" s="103">
        <f>M1273/About!$B$128</f>
        <v>13.621072108568427</v>
      </c>
      <c r="S1273" s="96"/>
    </row>
    <row r="1274" spans="1:19" x14ac:dyDescent="0.35">
      <c r="A1274" s="55">
        <v>2020</v>
      </c>
      <c r="B1274" s="129" t="s">
        <v>156</v>
      </c>
      <c r="C1274" s="129" t="s">
        <v>969</v>
      </c>
      <c r="D1274" s="129" t="s">
        <v>895</v>
      </c>
      <c r="E1274" s="129" t="s">
        <v>921</v>
      </c>
      <c r="F1274" s="129" t="s">
        <v>915</v>
      </c>
      <c r="G1274" s="129" t="s">
        <v>916</v>
      </c>
      <c r="H1274" s="129" t="s">
        <v>1187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19,K1274*About!$B$119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16/1000)*10^12</f>
        <v>0</v>
      </c>
      <c r="R1274" s="103">
        <f>M1274/About!$B$128</f>
        <v>13.621072108568427</v>
      </c>
      <c r="S1274" s="96"/>
    </row>
    <row r="1275" spans="1:19" x14ac:dyDescent="0.35">
      <c r="A1275" s="55">
        <v>2020</v>
      </c>
      <c r="B1275" s="129" t="s">
        <v>156</v>
      </c>
      <c r="C1275" s="129" t="s">
        <v>969</v>
      </c>
      <c r="D1275" s="129" t="s">
        <v>895</v>
      </c>
      <c r="E1275" s="129" t="s">
        <v>921</v>
      </c>
      <c r="F1275" s="129" t="s">
        <v>915</v>
      </c>
      <c r="G1275" s="129" t="s">
        <v>916</v>
      </c>
      <c r="H1275" s="129" t="s">
        <v>929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19,K1275*About!$B$119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16/1000)*10^12</f>
        <v>0</v>
      </c>
      <c r="R1275" s="103">
        <f>M1275/About!$B$128</f>
        <v>13.621072108568427</v>
      </c>
      <c r="S1275" s="96"/>
    </row>
    <row r="1276" spans="1:19" x14ac:dyDescent="0.35">
      <c r="A1276" s="55">
        <v>2020</v>
      </c>
      <c r="B1276" s="129" t="s">
        <v>160</v>
      </c>
      <c r="C1276" s="129" t="s">
        <v>711</v>
      </c>
      <c r="D1276" s="129" t="s">
        <v>895</v>
      </c>
      <c r="E1276" s="129" t="s">
        <v>927</v>
      </c>
      <c r="F1276" s="129" t="s">
        <v>915</v>
      </c>
      <c r="G1276" s="129" t="s">
        <v>916</v>
      </c>
      <c r="H1276" s="129" t="s">
        <v>937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19,K1276*About!$B$119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16/1000)*10^12</f>
        <v>0</v>
      </c>
      <c r="R1276" s="103">
        <f>M1276/About!$B$128</f>
        <v>13.621072108568427</v>
      </c>
      <c r="S1276" s="96"/>
    </row>
    <row r="1277" spans="1:19" x14ac:dyDescent="0.35">
      <c r="A1277" s="55">
        <v>2020</v>
      </c>
      <c r="B1277" s="129" t="s">
        <v>160</v>
      </c>
      <c r="C1277" s="129" t="s">
        <v>711</v>
      </c>
      <c r="D1277" s="129" t="s">
        <v>895</v>
      </c>
      <c r="E1277" s="129" t="s">
        <v>927</v>
      </c>
      <c r="F1277" s="129" t="s">
        <v>915</v>
      </c>
      <c r="G1277" s="129" t="s">
        <v>916</v>
      </c>
      <c r="H1277" s="129" t="s">
        <v>920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19,K1277*About!$B$119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16/1000)*10^12</f>
        <v>0</v>
      </c>
      <c r="R1277" s="103">
        <f>M1277/About!$B$128</f>
        <v>13.621072108568427</v>
      </c>
      <c r="S1277" s="96"/>
    </row>
    <row r="1278" spans="1:19" x14ac:dyDescent="0.35">
      <c r="A1278" s="55">
        <v>2020</v>
      </c>
      <c r="B1278" s="129" t="s">
        <v>160</v>
      </c>
      <c r="C1278" s="129" t="s">
        <v>711</v>
      </c>
      <c r="D1278" s="129" t="s">
        <v>895</v>
      </c>
      <c r="E1278" s="129" t="s">
        <v>927</v>
      </c>
      <c r="F1278" s="129" t="s">
        <v>915</v>
      </c>
      <c r="G1278" s="129" t="s">
        <v>916</v>
      </c>
      <c r="H1278" s="129" t="s">
        <v>934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19,K1278*About!$B$119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16/1000)*10^12</f>
        <v>0</v>
      </c>
      <c r="R1278" s="103">
        <f>M1278/About!$B$128</f>
        <v>13.621072108568427</v>
      </c>
      <c r="S1278" s="96"/>
    </row>
    <row r="1279" spans="1:19" x14ac:dyDescent="0.35">
      <c r="A1279" s="55">
        <v>2020</v>
      </c>
      <c r="B1279" s="129" t="s">
        <v>160</v>
      </c>
      <c r="C1279" s="129" t="s">
        <v>711</v>
      </c>
      <c r="D1279" s="129" t="s">
        <v>913</v>
      </c>
      <c r="E1279" s="129" t="s">
        <v>922</v>
      </c>
      <c r="F1279" s="129" t="s">
        <v>915</v>
      </c>
      <c r="G1279" s="129" t="s">
        <v>916</v>
      </c>
      <c r="H1279" s="129" t="s">
        <v>937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19,K1279*About!$B$119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16/1000)*10^12</f>
        <v>0</v>
      </c>
      <c r="R1279" s="103">
        <f>M1279/About!$B$128</f>
        <v>13.621072108568427</v>
      </c>
      <c r="S1279" s="96"/>
    </row>
    <row r="1280" spans="1:19" x14ac:dyDescent="0.35">
      <c r="A1280" s="55">
        <v>2020</v>
      </c>
      <c r="B1280" s="129" t="s">
        <v>156</v>
      </c>
      <c r="C1280" s="129" t="s">
        <v>969</v>
      </c>
      <c r="D1280" s="129" t="s">
        <v>895</v>
      </c>
      <c r="E1280" s="129" t="s">
        <v>919</v>
      </c>
      <c r="F1280" s="129" t="s">
        <v>915</v>
      </c>
      <c r="G1280" s="129" t="s">
        <v>916</v>
      </c>
      <c r="H1280" s="129" t="s">
        <v>938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19,K1280*About!$B$119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16/1000)*10^12</f>
        <v>0</v>
      </c>
      <c r="R1280" s="103">
        <f>M1280/About!$B$128</f>
        <v>13.621072108568427</v>
      </c>
      <c r="S1280" s="96"/>
    </row>
    <row r="1281" spans="1:19" x14ac:dyDescent="0.35">
      <c r="A1281" s="55">
        <v>2020</v>
      </c>
      <c r="B1281" s="129" t="s">
        <v>156</v>
      </c>
      <c r="C1281" s="129" t="s">
        <v>969</v>
      </c>
      <c r="D1281" s="129" t="s">
        <v>895</v>
      </c>
      <c r="E1281" s="129" t="s">
        <v>919</v>
      </c>
      <c r="F1281" s="129" t="s">
        <v>915</v>
      </c>
      <c r="G1281" s="129" t="s">
        <v>916</v>
      </c>
      <c r="H1281" s="129" t="s">
        <v>923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19,K1281*About!$B$119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16/1000)*10^12</f>
        <v>0</v>
      </c>
      <c r="R1281" s="103">
        <f>M1281/About!$B$128</f>
        <v>0</v>
      </c>
      <c r="S1281" s="96"/>
    </row>
    <row r="1282" spans="1:19" x14ac:dyDescent="0.35">
      <c r="A1282" s="55">
        <v>2020</v>
      </c>
      <c r="B1282" s="129" t="s">
        <v>156</v>
      </c>
      <c r="C1282" s="129" t="s">
        <v>969</v>
      </c>
      <c r="D1282" s="129" t="s">
        <v>895</v>
      </c>
      <c r="E1282" s="129" t="s">
        <v>919</v>
      </c>
      <c r="F1282" s="129" t="s">
        <v>915</v>
      </c>
      <c r="G1282" s="129" t="s">
        <v>930</v>
      </c>
      <c r="H1282" s="129" t="s">
        <v>931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19,K1282*About!$B$119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16/1000)*10^12</f>
        <v>0</v>
      </c>
      <c r="R1282" s="103">
        <f>M1282/About!$B$128</f>
        <v>13.621072108568427</v>
      </c>
      <c r="S1282" s="96"/>
    </row>
    <row r="1283" spans="1:19" x14ac:dyDescent="0.35">
      <c r="A1283" s="55">
        <v>2020</v>
      </c>
      <c r="B1283" s="129" t="s">
        <v>156</v>
      </c>
      <c r="C1283" s="129" t="s">
        <v>969</v>
      </c>
      <c r="D1283" s="129" t="s">
        <v>895</v>
      </c>
      <c r="E1283" s="129" t="s">
        <v>919</v>
      </c>
      <c r="F1283" s="129" t="s">
        <v>915</v>
      </c>
      <c r="G1283" s="129" t="s">
        <v>916</v>
      </c>
      <c r="H1283" s="129" t="s">
        <v>1187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19,K1283*About!$B$119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16/1000)*10^12</f>
        <v>0</v>
      </c>
      <c r="R1283" s="103">
        <f>M1283/About!$B$128</f>
        <v>13.621072108568427</v>
      </c>
      <c r="S1283" s="96"/>
    </row>
    <row r="1284" spans="1:19" x14ac:dyDescent="0.35">
      <c r="A1284" s="55">
        <v>2020</v>
      </c>
      <c r="B1284" s="129" t="s">
        <v>156</v>
      </c>
      <c r="C1284" s="129" t="s">
        <v>969</v>
      </c>
      <c r="D1284" s="129" t="s">
        <v>895</v>
      </c>
      <c r="E1284" s="129" t="s">
        <v>919</v>
      </c>
      <c r="F1284" s="129" t="s">
        <v>915</v>
      </c>
      <c r="G1284" s="129" t="s">
        <v>916</v>
      </c>
      <c r="H1284" s="129" t="s">
        <v>929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19,K1284*About!$B$119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16/1000)*10^12</f>
        <v>0</v>
      </c>
      <c r="R1284" s="103">
        <f>M1284/About!$B$128</f>
        <v>13.621072108568427</v>
      </c>
      <c r="S1284" s="96"/>
    </row>
    <row r="1285" spans="1:19" x14ac:dyDescent="0.35">
      <c r="A1285" s="55">
        <v>2020</v>
      </c>
      <c r="B1285" s="129" t="s">
        <v>125</v>
      </c>
      <c r="C1285" s="129" t="s">
        <v>712</v>
      </c>
      <c r="D1285" s="129" t="s">
        <v>913</v>
      </c>
      <c r="E1285" s="129" t="s">
        <v>914</v>
      </c>
      <c r="F1285" s="129" t="s">
        <v>915</v>
      </c>
      <c r="G1285" s="129" t="s">
        <v>916</v>
      </c>
      <c r="H1285" s="129" t="s">
        <v>933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19,K1285*About!$B$119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16/1000)*10^12</f>
        <v>0</v>
      </c>
      <c r="R1285" s="103">
        <f>M1285/About!$B$128</f>
        <v>13.621072108568427</v>
      </c>
      <c r="S1285" s="96"/>
    </row>
    <row r="1286" spans="1:19" x14ac:dyDescent="0.35">
      <c r="A1286" s="55">
        <v>2020</v>
      </c>
      <c r="B1286" s="129" t="s">
        <v>125</v>
      </c>
      <c r="C1286" s="129" t="s">
        <v>712</v>
      </c>
      <c r="D1286" s="129" t="s">
        <v>913</v>
      </c>
      <c r="E1286" s="129" t="s">
        <v>914</v>
      </c>
      <c r="F1286" s="129" t="s">
        <v>915</v>
      </c>
      <c r="G1286" s="129" t="s">
        <v>916</v>
      </c>
      <c r="H1286" s="129" t="s">
        <v>938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19,K1286*About!$B$119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16/1000)*10^12</f>
        <v>0</v>
      </c>
      <c r="R1286" s="103">
        <f>M1286/About!$B$128</f>
        <v>13.621072108568427</v>
      </c>
      <c r="S1286" s="96"/>
    </row>
    <row r="1287" spans="1:19" x14ac:dyDescent="0.35">
      <c r="A1287" s="55">
        <v>2020</v>
      </c>
      <c r="B1287" s="129" t="s">
        <v>125</v>
      </c>
      <c r="C1287" s="129" t="s">
        <v>712</v>
      </c>
      <c r="D1287" s="129" t="s">
        <v>913</v>
      </c>
      <c r="E1287" s="129" t="s">
        <v>914</v>
      </c>
      <c r="F1287" s="129" t="s">
        <v>915</v>
      </c>
      <c r="G1287" s="129" t="s">
        <v>916</v>
      </c>
      <c r="H1287" s="129" t="s">
        <v>923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19,K1287*About!$B$119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16/1000)*10^12</f>
        <v>0</v>
      </c>
      <c r="R1287" s="103">
        <f>M1287/About!$B$128</f>
        <v>13.621072108568427</v>
      </c>
      <c r="S1287" s="96"/>
    </row>
    <row r="1288" spans="1:19" x14ac:dyDescent="0.35">
      <c r="A1288" s="55">
        <v>2020</v>
      </c>
      <c r="B1288" s="129" t="s">
        <v>133</v>
      </c>
      <c r="C1288" s="129" t="s">
        <v>712</v>
      </c>
      <c r="D1288" s="129" t="s">
        <v>913</v>
      </c>
      <c r="E1288" s="129" t="s">
        <v>922</v>
      </c>
      <c r="F1288" s="129" t="s">
        <v>915</v>
      </c>
      <c r="G1288" s="129" t="s">
        <v>916</v>
      </c>
      <c r="H1288" s="129" t="s">
        <v>933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19,K1288*About!$B$119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16/1000)*10^12</f>
        <v>0</v>
      </c>
      <c r="R1288" s="103">
        <f>M1288/About!$B$128</f>
        <v>13.621072108568427</v>
      </c>
      <c r="S1288" s="96"/>
    </row>
    <row r="1289" spans="1:19" x14ac:dyDescent="0.35">
      <c r="A1289" s="55">
        <v>2020</v>
      </c>
      <c r="B1289" s="129" t="s">
        <v>133</v>
      </c>
      <c r="C1289" s="129" t="s">
        <v>712</v>
      </c>
      <c r="D1289" s="129" t="s">
        <v>913</v>
      </c>
      <c r="E1289" s="129" t="s">
        <v>922</v>
      </c>
      <c r="F1289" s="129" t="s">
        <v>915</v>
      </c>
      <c r="G1289" s="129" t="s">
        <v>916</v>
      </c>
      <c r="H1289" s="129" t="s">
        <v>938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19,K1289*About!$B$119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16/1000)*10^12</f>
        <v>0</v>
      </c>
      <c r="R1289" s="103">
        <f>M1289/About!$B$128</f>
        <v>0</v>
      </c>
      <c r="S1289" s="96"/>
    </row>
    <row r="1290" spans="1:19" x14ac:dyDescent="0.35">
      <c r="A1290" s="55">
        <v>2020</v>
      </c>
      <c r="B1290" s="129" t="s">
        <v>133</v>
      </c>
      <c r="C1290" s="129" t="s">
        <v>712</v>
      </c>
      <c r="D1290" s="129" t="s">
        <v>913</v>
      </c>
      <c r="E1290" s="129" t="s">
        <v>922</v>
      </c>
      <c r="F1290" s="129" t="s">
        <v>915</v>
      </c>
      <c r="G1290" s="129" t="s">
        <v>930</v>
      </c>
      <c r="H1290" s="129" t="s">
        <v>931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19,K1290*About!$B$119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16/1000)*10^12</f>
        <v>0</v>
      </c>
      <c r="R1290" s="103">
        <f>M1290/About!$B$128</f>
        <v>13.621072108568427</v>
      </c>
      <c r="S1290" s="96"/>
    </row>
    <row r="1291" spans="1:19" x14ac:dyDescent="0.35">
      <c r="A1291" s="55">
        <v>2020</v>
      </c>
      <c r="B1291" s="129" t="s">
        <v>133</v>
      </c>
      <c r="C1291" s="129" t="s">
        <v>712</v>
      </c>
      <c r="D1291" s="129" t="s">
        <v>913</v>
      </c>
      <c r="E1291" s="129" t="s">
        <v>922</v>
      </c>
      <c r="F1291" s="129" t="s">
        <v>915</v>
      </c>
      <c r="G1291" s="129" t="s">
        <v>916</v>
      </c>
      <c r="H1291" s="129" t="s">
        <v>917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19,K1291*About!$B$119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16/1000)*10^12</f>
        <v>0</v>
      </c>
      <c r="R1291" s="103">
        <f>M1291/About!$B$128</f>
        <v>13.621072108568427</v>
      </c>
      <c r="S1291" s="96"/>
    </row>
    <row r="1292" spans="1:19" x14ac:dyDescent="0.35">
      <c r="A1292" s="55">
        <v>2020</v>
      </c>
      <c r="B1292" s="129" t="s">
        <v>133</v>
      </c>
      <c r="C1292" s="129" t="s">
        <v>712</v>
      </c>
      <c r="D1292" s="129" t="s">
        <v>913</v>
      </c>
      <c r="E1292" s="129" t="s">
        <v>922</v>
      </c>
      <c r="F1292" s="129" t="s">
        <v>915</v>
      </c>
      <c r="G1292" s="129" t="s">
        <v>916</v>
      </c>
      <c r="H1292" s="129" t="s">
        <v>937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19,K1292*About!$B$119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16/1000)*10^12</f>
        <v>0</v>
      </c>
      <c r="R1292" s="103">
        <f>M1292/About!$B$128</f>
        <v>13.621072108568427</v>
      </c>
      <c r="S1292" s="96"/>
    </row>
    <row r="1293" spans="1:19" x14ac:dyDescent="0.35">
      <c r="A1293" s="55">
        <v>2020</v>
      </c>
      <c r="B1293" s="129" t="s">
        <v>156</v>
      </c>
      <c r="C1293" s="129" t="s">
        <v>969</v>
      </c>
      <c r="D1293" s="129" t="s">
        <v>895</v>
      </c>
      <c r="E1293" s="129" t="s">
        <v>927</v>
      </c>
      <c r="F1293" s="129" t="s">
        <v>915</v>
      </c>
      <c r="G1293" s="129" t="s">
        <v>916</v>
      </c>
      <c r="H1293" s="129" t="s">
        <v>920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19,K1293*About!$B$119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16/1000)*10^12</f>
        <v>0</v>
      </c>
      <c r="R1293" s="103">
        <f>M1293/About!$B$128</f>
        <v>13.621072108568427</v>
      </c>
      <c r="S1293" s="96"/>
    </row>
    <row r="1294" spans="1:19" x14ac:dyDescent="0.35">
      <c r="A1294" s="55">
        <v>2020</v>
      </c>
      <c r="B1294" s="129" t="s">
        <v>156</v>
      </c>
      <c r="C1294" s="129" t="s">
        <v>969</v>
      </c>
      <c r="D1294" s="129" t="s">
        <v>895</v>
      </c>
      <c r="E1294" s="129" t="s">
        <v>927</v>
      </c>
      <c r="F1294" s="129" t="s">
        <v>915</v>
      </c>
      <c r="G1294" s="129" t="s">
        <v>916</v>
      </c>
      <c r="H1294" s="129" t="s">
        <v>934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19,K1294*About!$B$119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16/1000)*10^12</f>
        <v>0</v>
      </c>
      <c r="R1294" s="103">
        <f>M1294/About!$B$128</f>
        <v>13.621072108568427</v>
      </c>
      <c r="S1294" s="96"/>
    </row>
    <row r="1295" spans="1:19" x14ac:dyDescent="0.35">
      <c r="A1295" s="55">
        <v>2020</v>
      </c>
      <c r="B1295" s="129" t="s">
        <v>156</v>
      </c>
      <c r="C1295" s="129" t="s">
        <v>969</v>
      </c>
      <c r="D1295" s="129" t="s">
        <v>895</v>
      </c>
      <c r="E1295" s="129" t="s">
        <v>927</v>
      </c>
      <c r="F1295" s="129" t="s">
        <v>915</v>
      </c>
      <c r="G1295" s="129" t="s">
        <v>916</v>
      </c>
      <c r="H1295" s="129" t="s">
        <v>1187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19,K1295*About!$B$119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16/1000)*10^12</f>
        <v>0</v>
      </c>
      <c r="R1295" s="103">
        <f>M1295/About!$B$128</f>
        <v>13.621072108568427</v>
      </c>
      <c r="S1295" s="96"/>
    </row>
    <row r="1296" spans="1:19" x14ac:dyDescent="0.35">
      <c r="A1296" s="55">
        <v>2020</v>
      </c>
      <c r="B1296" s="129" t="s">
        <v>156</v>
      </c>
      <c r="C1296" s="129" t="s">
        <v>969</v>
      </c>
      <c r="D1296" s="129" t="s">
        <v>895</v>
      </c>
      <c r="E1296" s="129" t="s">
        <v>927</v>
      </c>
      <c r="F1296" s="129" t="s">
        <v>915</v>
      </c>
      <c r="G1296" s="129" t="s">
        <v>916</v>
      </c>
      <c r="H1296" s="129" t="s">
        <v>929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19,K1296*About!$B$119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16/1000)*10^12</f>
        <v>0</v>
      </c>
      <c r="R1296" s="103">
        <f>M1296/About!$B$128</f>
        <v>13.621072108568427</v>
      </c>
      <c r="S1296" s="96"/>
    </row>
    <row r="1297" spans="1:19" x14ac:dyDescent="0.35">
      <c r="A1297" s="55">
        <v>2020</v>
      </c>
      <c r="B1297" s="129" t="s">
        <v>156</v>
      </c>
      <c r="C1297" s="129" t="s">
        <v>969</v>
      </c>
      <c r="D1297" s="129" t="s">
        <v>895</v>
      </c>
      <c r="E1297" s="129" t="s">
        <v>927</v>
      </c>
      <c r="F1297" s="129" t="s">
        <v>915</v>
      </c>
      <c r="G1297" s="129" t="s">
        <v>916</v>
      </c>
      <c r="H1297" s="129" t="s">
        <v>933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19,K1297*About!$B$119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16/1000)*10^12</f>
        <v>0</v>
      </c>
      <c r="R1297" s="103">
        <f>M1297/About!$B$128</f>
        <v>13.621072108568427</v>
      </c>
      <c r="S1297" s="96"/>
    </row>
    <row r="1298" spans="1:19" x14ac:dyDescent="0.35">
      <c r="A1298" s="55">
        <v>2020</v>
      </c>
      <c r="B1298" s="129" t="s">
        <v>156</v>
      </c>
      <c r="C1298" s="129" t="s">
        <v>969</v>
      </c>
      <c r="D1298" s="129" t="s">
        <v>895</v>
      </c>
      <c r="E1298" s="129" t="s">
        <v>927</v>
      </c>
      <c r="F1298" s="129" t="s">
        <v>915</v>
      </c>
      <c r="G1298" s="129" t="s">
        <v>916</v>
      </c>
      <c r="H1298" s="129" t="s">
        <v>938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19,K1298*About!$B$119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16/1000)*10^12</f>
        <v>0</v>
      </c>
      <c r="R1298" s="103">
        <f>M1298/About!$B$128</f>
        <v>0</v>
      </c>
      <c r="S1298" s="96"/>
    </row>
    <row r="1299" spans="1:19" x14ac:dyDescent="0.35">
      <c r="A1299" s="55">
        <v>2020</v>
      </c>
      <c r="B1299" s="129" t="s">
        <v>156</v>
      </c>
      <c r="C1299" s="129" t="s">
        <v>969</v>
      </c>
      <c r="D1299" s="129" t="s">
        <v>895</v>
      </c>
      <c r="E1299" s="129" t="s">
        <v>927</v>
      </c>
      <c r="F1299" s="129" t="s">
        <v>915</v>
      </c>
      <c r="G1299" s="129" t="s">
        <v>930</v>
      </c>
      <c r="H1299" s="129" t="s">
        <v>931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19,K1299*About!$B$119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16/1000)*10^12</f>
        <v>0</v>
      </c>
      <c r="R1299" s="103">
        <f>M1299/About!$B$128</f>
        <v>13.621072108568427</v>
      </c>
      <c r="S1299" s="96"/>
    </row>
    <row r="1300" spans="1:19" x14ac:dyDescent="0.35">
      <c r="A1300" s="55">
        <v>2020</v>
      </c>
      <c r="B1300" s="129" t="s">
        <v>156</v>
      </c>
      <c r="C1300" s="129" t="s">
        <v>969</v>
      </c>
      <c r="D1300" s="129" t="s">
        <v>895</v>
      </c>
      <c r="E1300" s="129" t="s">
        <v>927</v>
      </c>
      <c r="F1300" s="129" t="s">
        <v>915</v>
      </c>
      <c r="G1300" s="129" t="s">
        <v>916</v>
      </c>
      <c r="H1300" s="129" t="s">
        <v>917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19,K1300*About!$B$119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16/1000)*10^12</f>
        <v>0</v>
      </c>
      <c r="R1300" s="103">
        <f>M1300/About!$B$128</f>
        <v>13.621072108568427</v>
      </c>
      <c r="S1300" s="96"/>
    </row>
    <row r="1301" spans="1:19" x14ac:dyDescent="0.35">
      <c r="A1301" s="55">
        <v>2020</v>
      </c>
      <c r="B1301" s="129" t="s">
        <v>156</v>
      </c>
      <c r="C1301" s="129" t="s">
        <v>969</v>
      </c>
      <c r="D1301" s="129" t="s">
        <v>895</v>
      </c>
      <c r="E1301" s="129" t="s">
        <v>927</v>
      </c>
      <c r="F1301" s="129" t="s">
        <v>915</v>
      </c>
      <c r="G1301" s="129" t="s">
        <v>916</v>
      </c>
      <c r="H1301" s="129" t="s">
        <v>937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19,K1301*About!$B$119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16/1000)*10^12</f>
        <v>0</v>
      </c>
      <c r="R1301" s="103">
        <f>M1301/About!$B$128</f>
        <v>13.621072108568427</v>
      </c>
      <c r="S1301" s="96"/>
    </row>
    <row r="1302" spans="1:19" x14ac:dyDescent="0.35">
      <c r="A1302" s="55">
        <v>2020</v>
      </c>
      <c r="B1302" s="129" t="s">
        <v>125</v>
      </c>
      <c r="C1302" s="129" t="s">
        <v>712</v>
      </c>
      <c r="D1302" s="129" t="s">
        <v>895</v>
      </c>
      <c r="E1302" s="129" t="s">
        <v>921</v>
      </c>
      <c r="F1302" s="129" t="s">
        <v>915</v>
      </c>
      <c r="G1302" s="129" t="s">
        <v>916</v>
      </c>
      <c r="H1302" s="129" t="s">
        <v>1187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19,K1302*About!$B$119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16/1000)*10^12</f>
        <v>0</v>
      </c>
      <c r="R1302" s="103">
        <f>M1302/About!$B$128</f>
        <v>13.621072108568427</v>
      </c>
      <c r="S1302" s="96"/>
    </row>
    <row r="1303" spans="1:19" x14ac:dyDescent="0.35">
      <c r="A1303" s="55">
        <v>2020</v>
      </c>
      <c r="B1303" s="129" t="s">
        <v>125</v>
      </c>
      <c r="C1303" s="129" t="s">
        <v>712</v>
      </c>
      <c r="D1303" s="129" t="s">
        <v>895</v>
      </c>
      <c r="E1303" s="129" t="s">
        <v>921</v>
      </c>
      <c r="F1303" s="129" t="s">
        <v>915</v>
      </c>
      <c r="G1303" s="129" t="s">
        <v>916</v>
      </c>
      <c r="H1303" s="129" t="s">
        <v>929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19,K1303*About!$B$119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16/1000)*10^12</f>
        <v>0</v>
      </c>
      <c r="R1303" s="103">
        <f>M1303/About!$B$128</f>
        <v>13.621072108568427</v>
      </c>
      <c r="S1303" s="96"/>
    </row>
    <row r="1304" spans="1:19" x14ac:dyDescent="0.35">
      <c r="A1304" s="55">
        <v>2020</v>
      </c>
      <c r="B1304" s="129" t="s">
        <v>125</v>
      </c>
      <c r="C1304" s="129" t="s">
        <v>712</v>
      </c>
      <c r="D1304" s="129" t="s">
        <v>913</v>
      </c>
      <c r="E1304" s="129" t="s">
        <v>935</v>
      </c>
      <c r="F1304" s="129" t="s">
        <v>925</v>
      </c>
      <c r="G1304" s="129" t="s">
        <v>916</v>
      </c>
      <c r="H1304" s="129" t="s">
        <v>933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19,K1304*About!$B$119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16/1000)*10^12</f>
        <v>0</v>
      </c>
      <c r="R1304" s="103">
        <f>M1304/About!$B$128</f>
        <v>13.621072108568427</v>
      </c>
      <c r="S1304" s="96"/>
    </row>
    <row r="1305" spans="1:19" x14ac:dyDescent="0.35">
      <c r="A1305" s="55">
        <v>2020</v>
      </c>
      <c r="B1305" s="129" t="s">
        <v>125</v>
      </c>
      <c r="C1305" s="129" t="s">
        <v>712</v>
      </c>
      <c r="D1305" s="129" t="s">
        <v>913</v>
      </c>
      <c r="E1305" s="129" t="s">
        <v>935</v>
      </c>
      <c r="F1305" s="129" t="s">
        <v>925</v>
      </c>
      <c r="G1305" s="129" t="s">
        <v>916</v>
      </c>
      <c r="H1305" s="129" t="s">
        <v>938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19,K1305*About!$B$119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16/1000)*10^12</f>
        <v>0</v>
      </c>
      <c r="R1305" s="103">
        <f>M1305/About!$B$128</f>
        <v>13.621072108568427</v>
      </c>
      <c r="S1305" s="96"/>
    </row>
    <row r="1306" spans="1:19" x14ac:dyDescent="0.35">
      <c r="A1306" s="55">
        <v>2020</v>
      </c>
      <c r="B1306" s="129" t="s">
        <v>125</v>
      </c>
      <c r="C1306" s="129" t="s">
        <v>712</v>
      </c>
      <c r="D1306" s="129" t="s">
        <v>913</v>
      </c>
      <c r="E1306" s="129" t="s">
        <v>935</v>
      </c>
      <c r="F1306" s="129" t="s">
        <v>925</v>
      </c>
      <c r="G1306" s="129" t="s">
        <v>916</v>
      </c>
      <c r="H1306" s="129" t="s">
        <v>923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19,K1306*About!$B$119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16/1000)*10^12</f>
        <v>0</v>
      </c>
      <c r="R1306" s="103">
        <f>M1306/About!$B$128</f>
        <v>13.621072108568427</v>
      </c>
      <c r="S1306" s="96"/>
    </row>
    <row r="1307" spans="1:19" x14ac:dyDescent="0.35">
      <c r="A1307" s="55">
        <v>2020</v>
      </c>
      <c r="B1307" s="129" t="s">
        <v>125</v>
      </c>
      <c r="C1307" s="129" t="s">
        <v>712</v>
      </c>
      <c r="D1307" s="129" t="s">
        <v>913</v>
      </c>
      <c r="E1307" s="129" t="s">
        <v>935</v>
      </c>
      <c r="F1307" s="129" t="s">
        <v>925</v>
      </c>
      <c r="G1307" s="129" t="s">
        <v>916</v>
      </c>
      <c r="H1307" s="129" t="s">
        <v>920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19,K1307*About!$B$119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16/1000)*10^12</f>
        <v>0</v>
      </c>
      <c r="R1307" s="103">
        <f>M1307/About!$B$128</f>
        <v>13.621072108568427</v>
      </c>
      <c r="S1307" s="96"/>
    </row>
    <row r="1308" spans="1:19" x14ac:dyDescent="0.35">
      <c r="A1308" s="55">
        <v>2020</v>
      </c>
      <c r="B1308" s="129" t="s">
        <v>125</v>
      </c>
      <c r="C1308" s="129" t="s">
        <v>712</v>
      </c>
      <c r="D1308" s="129" t="s">
        <v>913</v>
      </c>
      <c r="E1308" s="129" t="s">
        <v>935</v>
      </c>
      <c r="F1308" s="129" t="s">
        <v>925</v>
      </c>
      <c r="G1308" s="129" t="s">
        <v>916</v>
      </c>
      <c r="H1308" s="129" t="s">
        <v>934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19,K1308*About!$B$119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16/1000)*10^12</f>
        <v>0</v>
      </c>
      <c r="R1308" s="103">
        <f>M1308/About!$B$128</f>
        <v>13.621072108568427</v>
      </c>
      <c r="S1308" s="96"/>
    </row>
    <row r="1309" spans="1:19" x14ac:dyDescent="0.35">
      <c r="A1309" s="55">
        <v>2020</v>
      </c>
      <c r="B1309" s="129" t="s">
        <v>125</v>
      </c>
      <c r="C1309" s="129" t="s">
        <v>712</v>
      </c>
      <c r="D1309" s="129" t="s">
        <v>913</v>
      </c>
      <c r="E1309" s="129" t="s">
        <v>935</v>
      </c>
      <c r="F1309" s="129" t="s">
        <v>925</v>
      </c>
      <c r="G1309" s="129" t="s">
        <v>916</v>
      </c>
      <c r="H1309" s="129" t="s">
        <v>926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19,K1309*About!$B$119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16/1000)*10^12</f>
        <v>0</v>
      </c>
      <c r="R1309" s="103">
        <f>M1309/About!$B$128</f>
        <v>13.621072108568427</v>
      </c>
      <c r="S1309" s="96"/>
    </row>
    <row r="1310" spans="1:19" x14ac:dyDescent="0.35">
      <c r="A1310" s="55">
        <v>2020</v>
      </c>
      <c r="B1310" s="129" t="s">
        <v>125</v>
      </c>
      <c r="C1310" s="129" t="s">
        <v>712</v>
      </c>
      <c r="D1310" s="129" t="s">
        <v>913</v>
      </c>
      <c r="E1310" s="129" t="s">
        <v>935</v>
      </c>
      <c r="F1310" s="129" t="s">
        <v>925</v>
      </c>
      <c r="G1310" s="129" t="s">
        <v>916</v>
      </c>
      <c r="H1310" s="129" t="s">
        <v>1187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19,K1310*About!$B$119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16/1000)*10^12</f>
        <v>0</v>
      </c>
      <c r="R1310" s="103">
        <f>M1310/About!$B$128</f>
        <v>13.621072108568427</v>
      </c>
      <c r="S1310" s="96"/>
    </row>
    <row r="1311" spans="1:19" x14ac:dyDescent="0.35">
      <c r="A1311" s="55">
        <v>2020</v>
      </c>
      <c r="B1311" s="129" t="s">
        <v>125</v>
      </c>
      <c r="C1311" s="129" t="s">
        <v>712</v>
      </c>
      <c r="D1311" s="129" t="s">
        <v>913</v>
      </c>
      <c r="E1311" s="129" t="s">
        <v>922</v>
      </c>
      <c r="F1311" s="129" t="s">
        <v>915</v>
      </c>
      <c r="G1311" s="129" t="s">
        <v>928</v>
      </c>
      <c r="H1311" s="129" t="s">
        <v>929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19,K1311*About!$B$119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16/1000)*10^12</f>
        <v>0</v>
      </c>
      <c r="R1311" s="103">
        <f>M1311/About!$B$128</f>
        <v>0</v>
      </c>
      <c r="S1311" s="96"/>
    </row>
    <row r="1312" spans="1:19" x14ac:dyDescent="0.35">
      <c r="A1312" s="55">
        <v>2020</v>
      </c>
      <c r="B1312" s="129" t="s">
        <v>125</v>
      </c>
      <c r="C1312" s="129" t="s">
        <v>712</v>
      </c>
      <c r="D1312" s="129" t="s">
        <v>913</v>
      </c>
      <c r="E1312" s="129" t="s">
        <v>922</v>
      </c>
      <c r="F1312" s="129" t="s">
        <v>915</v>
      </c>
      <c r="G1312" s="129" t="s">
        <v>930</v>
      </c>
      <c r="H1312" s="129" t="s">
        <v>931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19,K1312*About!$B$119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16/1000)*10^12</f>
        <v>0</v>
      </c>
      <c r="R1312" s="103">
        <f>M1312/About!$B$128</f>
        <v>13.621072108568427</v>
      </c>
      <c r="S1312" s="96"/>
    </row>
    <row r="1313" spans="1:19" x14ac:dyDescent="0.35">
      <c r="A1313" s="55">
        <v>2020</v>
      </c>
      <c r="B1313" s="129" t="s">
        <v>125</v>
      </c>
      <c r="C1313" s="129" t="s">
        <v>712</v>
      </c>
      <c r="D1313" s="129" t="s">
        <v>913</v>
      </c>
      <c r="E1313" s="129" t="s">
        <v>922</v>
      </c>
      <c r="F1313" s="129" t="s">
        <v>915</v>
      </c>
      <c r="G1313" s="129" t="s">
        <v>916</v>
      </c>
      <c r="H1313" s="129" t="s">
        <v>917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19,K1313*About!$B$119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16/1000)*10^12</f>
        <v>0</v>
      </c>
      <c r="R1313" s="103">
        <f>M1313/About!$B$128</f>
        <v>13.621072108568427</v>
      </c>
      <c r="S1313" s="96"/>
    </row>
    <row r="1314" spans="1:19" x14ac:dyDescent="0.35">
      <c r="A1314" s="55">
        <v>2020</v>
      </c>
      <c r="B1314" s="129" t="s">
        <v>125</v>
      </c>
      <c r="C1314" s="129" t="s">
        <v>712</v>
      </c>
      <c r="D1314" s="129" t="s">
        <v>913</v>
      </c>
      <c r="E1314" s="129" t="s">
        <v>922</v>
      </c>
      <c r="F1314" s="129" t="s">
        <v>915</v>
      </c>
      <c r="G1314" s="129" t="s">
        <v>916</v>
      </c>
      <c r="H1314" s="129" t="s">
        <v>937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19,K1314*About!$B$119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16/1000)*10^12</f>
        <v>0</v>
      </c>
      <c r="R1314" s="103">
        <f>M1314/About!$B$128</f>
        <v>0</v>
      </c>
      <c r="S1314" s="96"/>
    </row>
    <row r="1315" spans="1:19" x14ac:dyDescent="0.35">
      <c r="A1315" s="55">
        <v>2020</v>
      </c>
      <c r="B1315" s="129" t="s">
        <v>125</v>
      </c>
      <c r="C1315" s="129" t="s">
        <v>712</v>
      </c>
      <c r="D1315" s="129" t="s">
        <v>913</v>
      </c>
      <c r="E1315" s="129" t="s">
        <v>922</v>
      </c>
      <c r="F1315" s="129" t="s">
        <v>915</v>
      </c>
      <c r="G1315" s="129" t="s">
        <v>916</v>
      </c>
      <c r="H1315" s="129" t="s">
        <v>932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19,K1315*About!$B$119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16/1000)*10^12</f>
        <v>0</v>
      </c>
      <c r="R1315" s="103">
        <f>M1315/About!$B$128</f>
        <v>13.621072108568427</v>
      </c>
      <c r="S1315" s="96"/>
    </row>
    <row r="1316" spans="1:19" x14ac:dyDescent="0.35">
      <c r="A1316" s="55">
        <v>2020</v>
      </c>
      <c r="B1316" s="129" t="s">
        <v>125</v>
      </c>
      <c r="C1316" s="129" t="s">
        <v>712</v>
      </c>
      <c r="D1316" s="129" t="s">
        <v>913</v>
      </c>
      <c r="E1316" s="129" t="s">
        <v>922</v>
      </c>
      <c r="F1316" s="129" t="s">
        <v>915</v>
      </c>
      <c r="G1316" s="129" t="s">
        <v>916</v>
      </c>
      <c r="H1316" s="129" t="s">
        <v>933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19,K1316*About!$B$119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16/1000)*10^12</f>
        <v>0</v>
      </c>
      <c r="R1316" s="103">
        <f>M1316/About!$B$128</f>
        <v>13.621072108568427</v>
      </c>
      <c r="S1316" s="96"/>
    </row>
    <row r="1317" spans="1:19" x14ac:dyDescent="0.35">
      <c r="A1317" s="55">
        <v>2020</v>
      </c>
      <c r="B1317" s="129" t="s">
        <v>125</v>
      </c>
      <c r="C1317" s="129" t="s">
        <v>712</v>
      </c>
      <c r="D1317" s="129" t="s">
        <v>913</v>
      </c>
      <c r="E1317" s="129" t="s">
        <v>922</v>
      </c>
      <c r="F1317" s="129" t="s">
        <v>915</v>
      </c>
      <c r="G1317" s="129" t="s">
        <v>916</v>
      </c>
      <c r="H1317" s="129" t="s">
        <v>938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19,K1317*About!$B$119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16/1000)*10^12</f>
        <v>0</v>
      </c>
      <c r="R1317" s="103">
        <f>M1317/About!$B$128</f>
        <v>13.621072108568427</v>
      </c>
      <c r="S1317" s="96"/>
    </row>
    <row r="1318" spans="1:19" x14ac:dyDescent="0.35">
      <c r="A1318" s="55">
        <v>2020</v>
      </c>
      <c r="B1318" s="129" t="s">
        <v>125</v>
      </c>
      <c r="C1318" s="129" t="s">
        <v>712</v>
      </c>
      <c r="D1318" s="129" t="s">
        <v>913</v>
      </c>
      <c r="E1318" s="129" t="s">
        <v>922</v>
      </c>
      <c r="F1318" s="129" t="s">
        <v>915</v>
      </c>
      <c r="G1318" s="129" t="s">
        <v>916</v>
      </c>
      <c r="H1318" s="129" t="s">
        <v>923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19,K1318*About!$B$119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16/1000)*10^12</f>
        <v>0</v>
      </c>
      <c r="R1318" s="103">
        <f>M1318/About!$B$128</f>
        <v>13.621072108568427</v>
      </c>
      <c r="S1318" s="96"/>
    </row>
    <row r="1319" spans="1:19" x14ac:dyDescent="0.35">
      <c r="A1319" s="55">
        <v>2020</v>
      </c>
      <c r="B1319" s="129" t="s">
        <v>125</v>
      </c>
      <c r="C1319" s="129" t="s">
        <v>712</v>
      </c>
      <c r="D1319" s="129" t="s">
        <v>913</v>
      </c>
      <c r="E1319" s="129" t="s">
        <v>922</v>
      </c>
      <c r="F1319" s="129" t="s">
        <v>915</v>
      </c>
      <c r="G1319" s="129" t="s">
        <v>916</v>
      </c>
      <c r="H1319" s="129" t="s">
        <v>920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19,K1319*About!$B$119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16/1000)*10^12</f>
        <v>0</v>
      </c>
      <c r="R1319" s="103">
        <f>M1319/About!$B$128</f>
        <v>13.621072108568427</v>
      </c>
      <c r="S1319" s="96"/>
    </row>
    <row r="1320" spans="1:19" x14ac:dyDescent="0.35">
      <c r="A1320" s="55">
        <v>2020</v>
      </c>
      <c r="B1320" s="129" t="s">
        <v>125</v>
      </c>
      <c r="C1320" s="129" t="s">
        <v>712</v>
      </c>
      <c r="D1320" s="129" t="s">
        <v>913</v>
      </c>
      <c r="E1320" s="129" t="s">
        <v>922</v>
      </c>
      <c r="F1320" s="129" t="s">
        <v>915</v>
      </c>
      <c r="G1320" s="129" t="s">
        <v>916</v>
      </c>
      <c r="H1320" s="129" t="s">
        <v>934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19,K1320*About!$B$119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16/1000)*10^12</f>
        <v>0</v>
      </c>
      <c r="R1320" s="103">
        <f>M1320/About!$B$128</f>
        <v>13.621072108568427</v>
      </c>
      <c r="S1320" s="96"/>
    </row>
    <row r="1321" spans="1:19" x14ac:dyDescent="0.35">
      <c r="A1321" s="55">
        <v>2020</v>
      </c>
      <c r="B1321" s="129" t="s">
        <v>125</v>
      </c>
      <c r="C1321" s="129" t="s">
        <v>712</v>
      </c>
      <c r="D1321" s="129" t="s">
        <v>913</v>
      </c>
      <c r="E1321" s="129" t="s">
        <v>922</v>
      </c>
      <c r="F1321" s="129" t="s">
        <v>915</v>
      </c>
      <c r="G1321" s="129" t="s">
        <v>916</v>
      </c>
      <c r="H1321" s="129" t="s">
        <v>926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19,K1321*About!$B$119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16/1000)*10^12</f>
        <v>0</v>
      </c>
      <c r="R1321" s="103">
        <f>M1321/About!$B$128</f>
        <v>13.621072108568427</v>
      </c>
      <c r="S1321" s="96"/>
    </row>
    <row r="1322" spans="1:19" x14ac:dyDescent="0.35">
      <c r="A1322" s="55">
        <v>2020</v>
      </c>
      <c r="B1322" s="129" t="s">
        <v>125</v>
      </c>
      <c r="C1322" s="129" t="s">
        <v>712</v>
      </c>
      <c r="D1322" s="129" t="s">
        <v>913</v>
      </c>
      <c r="E1322" s="129" t="s">
        <v>922</v>
      </c>
      <c r="F1322" s="129" t="s">
        <v>915</v>
      </c>
      <c r="G1322" s="129" t="s">
        <v>916</v>
      </c>
      <c r="H1322" s="129" t="s">
        <v>1187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19,K1322*About!$B$119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16/1000)*10^12</f>
        <v>0</v>
      </c>
      <c r="R1322" s="103">
        <f>M1322/About!$B$128</f>
        <v>13.621072108568427</v>
      </c>
      <c r="S1322" s="96"/>
    </row>
    <row r="1323" spans="1:19" x14ac:dyDescent="0.35">
      <c r="A1323" s="55">
        <v>2020</v>
      </c>
      <c r="B1323" s="129" t="s">
        <v>125</v>
      </c>
      <c r="C1323" s="129" t="s">
        <v>712</v>
      </c>
      <c r="D1323" s="129" t="s">
        <v>913</v>
      </c>
      <c r="E1323" s="129" t="s">
        <v>922</v>
      </c>
      <c r="F1323" s="129" t="s">
        <v>915</v>
      </c>
      <c r="G1323" s="129" t="s">
        <v>916</v>
      </c>
      <c r="H1323" s="129" t="s">
        <v>929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19,K1323*About!$B$119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16/1000)*10^12</f>
        <v>0</v>
      </c>
      <c r="R1323" s="103">
        <f>M1323/About!$B$128</f>
        <v>13.621072108568427</v>
      </c>
      <c r="S1323" s="96"/>
    </row>
    <row r="1324" spans="1:19" x14ac:dyDescent="0.35">
      <c r="A1324" s="55">
        <v>2020</v>
      </c>
      <c r="B1324" s="129" t="s">
        <v>125</v>
      </c>
      <c r="C1324" s="129" t="s">
        <v>712</v>
      </c>
      <c r="D1324" s="129" t="s">
        <v>913</v>
      </c>
      <c r="E1324" s="129" t="s">
        <v>922</v>
      </c>
      <c r="F1324" s="129" t="s">
        <v>915</v>
      </c>
      <c r="G1324" s="129" t="s">
        <v>916</v>
      </c>
      <c r="H1324" s="129" t="s">
        <v>931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19,K1324*About!$B$119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16/1000)*10^12</f>
        <v>0</v>
      </c>
      <c r="R1324" s="103">
        <f>M1324/About!$B$128</f>
        <v>13.621072108568427</v>
      </c>
      <c r="S1324" s="96"/>
    </row>
    <row r="1325" spans="1:19" x14ac:dyDescent="0.35">
      <c r="A1325" s="55">
        <v>2020</v>
      </c>
      <c r="B1325" s="129" t="s">
        <v>125</v>
      </c>
      <c r="C1325" s="129" t="s">
        <v>712</v>
      </c>
      <c r="D1325" s="129" t="s">
        <v>913</v>
      </c>
      <c r="E1325" s="129" t="s">
        <v>935</v>
      </c>
      <c r="F1325" s="129" t="s">
        <v>925</v>
      </c>
      <c r="G1325" s="129" t="s">
        <v>916</v>
      </c>
      <c r="H1325" s="129" t="s">
        <v>917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19,K1325*About!$B$119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16/1000)*10^12</f>
        <v>0</v>
      </c>
      <c r="R1325" s="103">
        <f>M1325/About!$B$128</f>
        <v>13.621072108568427</v>
      </c>
      <c r="S1325" s="96"/>
    </row>
    <row r="1326" spans="1:19" x14ac:dyDescent="0.35">
      <c r="A1326" s="55">
        <v>2020</v>
      </c>
      <c r="B1326" s="129" t="s">
        <v>125</v>
      </c>
      <c r="C1326" s="129" t="s">
        <v>712</v>
      </c>
      <c r="D1326" s="129" t="s">
        <v>913</v>
      </c>
      <c r="E1326" s="129" t="s">
        <v>935</v>
      </c>
      <c r="F1326" s="129" t="s">
        <v>925</v>
      </c>
      <c r="G1326" s="129" t="s">
        <v>916</v>
      </c>
      <c r="H1326" s="129" t="s">
        <v>936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19,K1326*About!$B$119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16/1000)*10^12</f>
        <v>0</v>
      </c>
      <c r="R1326" s="103">
        <f>M1326/About!$B$128</f>
        <v>13.621072108568427</v>
      </c>
      <c r="S1326" s="96"/>
    </row>
    <row r="1327" spans="1:19" x14ac:dyDescent="0.35">
      <c r="A1327" s="55">
        <v>2020</v>
      </c>
      <c r="B1327" s="129" t="s">
        <v>125</v>
      </c>
      <c r="C1327" s="129" t="s">
        <v>712</v>
      </c>
      <c r="D1327" s="129" t="s">
        <v>913</v>
      </c>
      <c r="E1327" s="129" t="s">
        <v>935</v>
      </c>
      <c r="F1327" s="129" t="s">
        <v>925</v>
      </c>
      <c r="G1327" s="129" t="s">
        <v>916</v>
      </c>
      <c r="H1327" s="129" t="s">
        <v>937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19,K1327*About!$B$119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16/1000)*10^12</f>
        <v>0</v>
      </c>
      <c r="R1327" s="103">
        <f>M1327/About!$B$128</f>
        <v>13.621072108568427</v>
      </c>
      <c r="S1327" s="96"/>
    </row>
    <row r="1328" spans="1:19" x14ac:dyDescent="0.35">
      <c r="A1328" s="55">
        <v>2020</v>
      </c>
      <c r="B1328" s="129" t="s">
        <v>108</v>
      </c>
      <c r="C1328" s="129" t="s">
        <v>732</v>
      </c>
      <c r="D1328" s="129" t="s">
        <v>913</v>
      </c>
      <c r="E1328" s="129" t="s">
        <v>914</v>
      </c>
      <c r="F1328" s="129" t="s">
        <v>915</v>
      </c>
      <c r="G1328" s="129" t="s">
        <v>916</v>
      </c>
      <c r="H1328" s="129" t="s">
        <v>923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19,K1328*About!$B$119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16/1000)*10^12</f>
        <v>0</v>
      </c>
      <c r="R1328" s="103">
        <f>M1328/About!$B$128</f>
        <v>13.621072108568427</v>
      </c>
      <c r="S1328" s="96"/>
    </row>
    <row r="1329" spans="1:19" x14ac:dyDescent="0.35">
      <c r="A1329" s="55">
        <v>2020</v>
      </c>
      <c r="B1329" s="129" t="s">
        <v>108</v>
      </c>
      <c r="C1329" s="129" t="s">
        <v>732</v>
      </c>
      <c r="D1329" s="129" t="s">
        <v>913</v>
      </c>
      <c r="E1329" s="129" t="s">
        <v>914</v>
      </c>
      <c r="F1329" s="129" t="s">
        <v>915</v>
      </c>
      <c r="G1329" s="129" t="s">
        <v>916</v>
      </c>
      <c r="H1329" s="129" t="s">
        <v>1187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19,K1329*About!$B$119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16/1000)*10^12</f>
        <v>0</v>
      </c>
      <c r="R1329" s="103">
        <f>M1329/About!$B$128</f>
        <v>13.621072108568427</v>
      </c>
      <c r="S1329" s="96"/>
    </row>
    <row r="1330" spans="1:19" x14ac:dyDescent="0.35">
      <c r="A1330" s="55">
        <v>2020</v>
      </c>
      <c r="B1330" s="129" t="s">
        <v>108</v>
      </c>
      <c r="C1330" s="129" t="s">
        <v>732</v>
      </c>
      <c r="D1330" s="129" t="s">
        <v>913</v>
      </c>
      <c r="E1330" s="129" t="s">
        <v>914</v>
      </c>
      <c r="F1330" s="129" t="s">
        <v>915</v>
      </c>
      <c r="G1330" s="129" t="s">
        <v>916</v>
      </c>
      <c r="H1330" s="129" t="s">
        <v>929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19,K1330*About!$B$119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16/1000)*10^12</f>
        <v>0</v>
      </c>
      <c r="R1330" s="103">
        <f>M1330/About!$B$128</f>
        <v>13.621072108568427</v>
      </c>
      <c r="S1330" s="96"/>
    </row>
    <row r="1331" spans="1:19" x14ac:dyDescent="0.35">
      <c r="A1331" s="55">
        <v>2020</v>
      </c>
      <c r="B1331" s="129" t="s">
        <v>110</v>
      </c>
      <c r="C1331" s="129" t="s">
        <v>710</v>
      </c>
      <c r="D1331" s="129" t="s">
        <v>895</v>
      </c>
      <c r="E1331" s="129" t="s">
        <v>924</v>
      </c>
      <c r="F1331" s="129" t="s">
        <v>925</v>
      </c>
      <c r="G1331" s="129" t="s">
        <v>916</v>
      </c>
      <c r="H1331" s="129" t="s">
        <v>917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19,K1331*About!$B$119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16/1000)*10^12</f>
        <v>0</v>
      </c>
      <c r="R1331" s="103">
        <f>M1331/About!$B$128</f>
        <v>13.621072108568427</v>
      </c>
      <c r="S1331" s="96"/>
    </row>
    <row r="1332" spans="1:19" x14ac:dyDescent="0.35">
      <c r="A1332" s="55">
        <v>2020</v>
      </c>
      <c r="B1332" s="129" t="s">
        <v>110</v>
      </c>
      <c r="C1332" s="129" t="s">
        <v>710</v>
      </c>
      <c r="D1332" s="129" t="s">
        <v>895</v>
      </c>
      <c r="E1332" s="129" t="s">
        <v>924</v>
      </c>
      <c r="F1332" s="129" t="s">
        <v>925</v>
      </c>
      <c r="G1332" s="129" t="s">
        <v>916</v>
      </c>
      <c r="H1332" s="129" t="s">
        <v>936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19,K1332*About!$B$119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16/1000)*10^12</f>
        <v>0</v>
      </c>
      <c r="R1332" s="103">
        <f>M1332/About!$B$128</f>
        <v>13.621072108568427</v>
      </c>
      <c r="S1332" s="96"/>
    </row>
    <row r="1333" spans="1:19" x14ac:dyDescent="0.35">
      <c r="A1333" s="55">
        <v>2020</v>
      </c>
      <c r="B1333" s="129" t="s">
        <v>110</v>
      </c>
      <c r="C1333" s="129" t="s">
        <v>710</v>
      </c>
      <c r="D1333" s="129" t="s">
        <v>895</v>
      </c>
      <c r="E1333" s="129" t="s">
        <v>924</v>
      </c>
      <c r="F1333" s="129" t="s">
        <v>925</v>
      </c>
      <c r="G1333" s="129" t="s">
        <v>916</v>
      </c>
      <c r="H1333" s="129" t="s">
        <v>937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19,K1333*About!$B$119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16/1000)*10^12</f>
        <v>0</v>
      </c>
      <c r="R1333" s="103">
        <f>M1333/About!$B$128</f>
        <v>13.621072108568427</v>
      </c>
      <c r="S1333" s="96"/>
    </row>
    <row r="1334" spans="1:19" x14ac:dyDescent="0.35">
      <c r="A1334" s="55">
        <v>2020</v>
      </c>
      <c r="B1334" s="129" t="s">
        <v>110</v>
      </c>
      <c r="C1334" s="129" t="s">
        <v>710</v>
      </c>
      <c r="D1334" s="129" t="s">
        <v>895</v>
      </c>
      <c r="E1334" s="129" t="s">
        <v>924</v>
      </c>
      <c r="F1334" s="129" t="s">
        <v>925</v>
      </c>
      <c r="G1334" s="129" t="s">
        <v>916</v>
      </c>
      <c r="H1334" s="129" t="s">
        <v>933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19,K1334*About!$B$119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16/1000)*10^12</f>
        <v>0</v>
      </c>
      <c r="R1334" s="103">
        <f>M1334/About!$B$128</f>
        <v>13.621072108568427</v>
      </c>
      <c r="S1334" s="96"/>
    </row>
    <row r="1335" spans="1:19" x14ac:dyDescent="0.35">
      <c r="A1335" s="55">
        <v>2020</v>
      </c>
      <c r="B1335" s="129" t="s">
        <v>110</v>
      </c>
      <c r="C1335" s="129" t="s">
        <v>710</v>
      </c>
      <c r="D1335" s="129" t="s">
        <v>895</v>
      </c>
      <c r="E1335" s="129" t="s">
        <v>924</v>
      </c>
      <c r="F1335" s="129" t="s">
        <v>925</v>
      </c>
      <c r="G1335" s="129" t="s">
        <v>916</v>
      </c>
      <c r="H1335" s="129" t="s">
        <v>923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19,K1335*About!$B$119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16/1000)*10^12</f>
        <v>0</v>
      </c>
      <c r="R1335" s="103">
        <f>M1335/About!$B$128</f>
        <v>13.621072108568427</v>
      </c>
      <c r="S1335" s="96"/>
    </row>
    <row r="1336" spans="1:19" x14ac:dyDescent="0.35">
      <c r="A1336" s="55">
        <v>2020</v>
      </c>
      <c r="B1336" s="129" t="s">
        <v>110</v>
      </c>
      <c r="C1336" s="129" t="s">
        <v>710</v>
      </c>
      <c r="D1336" s="129" t="s">
        <v>895</v>
      </c>
      <c r="E1336" s="129" t="s">
        <v>924</v>
      </c>
      <c r="F1336" s="129" t="s">
        <v>925</v>
      </c>
      <c r="G1336" s="129" t="s">
        <v>916</v>
      </c>
      <c r="H1336" s="129" t="s">
        <v>920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19,K1336*About!$B$119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16/1000)*10^12</f>
        <v>0</v>
      </c>
      <c r="R1336" s="103">
        <f>M1336/About!$B$128</f>
        <v>13.621072108568427</v>
      </c>
      <c r="S1336" s="96"/>
    </row>
    <row r="1337" spans="1:19" x14ac:dyDescent="0.35">
      <c r="A1337" s="55">
        <v>2020</v>
      </c>
      <c r="B1337" s="129" t="s">
        <v>114</v>
      </c>
      <c r="C1337" s="129" t="s">
        <v>710</v>
      </c>
      <c r="D1337" s="129" t="s">
        <v>913</v>
      </c>
      <c r="E1337" s="129" t="s">
        <v>918</v>
      </c>
      <c r="F1337" s="129" t="s">
        <v>915</v>
      </c>
      <c r="G1337" s="129" t="s">
        <v>916</v>
      </c>
      <c r="H1337" s="129" t="s">
        <v>938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19,K1337*About!$B$119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16/1000)*10^12</f>
        <v>0</v>
      </c>
      <c r="R1337" s="103">
        <f>M1337/About!$B$128</f>
        <v>13.621072108568427</v>
      </c>
      <c r="S1337" s="96"/>
    </row>
    <row r="1338" spans="1:19" x14ac:dyDescent="0.35">
      <c r="A1338" s="55">
        <v>2020</v>
      </c>
      <c r="B1338" s="129" t="s">
        <v>114</v>
      </c>
      <c r="C1338" s="129" t="s">
        <v>710</v>
      </c>
      <c r="D1338" s="129" t="s">
        <v>913</v>
      </c>
      <c r="E1338" s="129" t="s">
        <v>918</v>
      </c>
      <c r="F1338" s="129" t="s">
        <v>915</v>
      </c>
      <c r="G1338" s="129" t="s">
        <v>916</v>
      </c>
      <c r="H1338" s="129" t="s">
        <v>923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19,K1338*About!$B$119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16/1000)*10^12</f>
        <v>0</v>
      </c>
      <c r="R1338" s="103">
        <f>M1338/About!$B$128</f>
        <v>13.621072108568427</v>
      </c>
      <c r="S1338" s="96"/>
    </row>
    <row r="1339" spans="1:19" x14ac:dyDescent="0.35">
      <c r="A1339" s="55">
        <v>2020</v>
      </c>
      <c r="B1339" s="129" t="s">
        <v>114</v>
      </c>
      <c r="C1339" s="129" t="s">
        <v>710</v>
      </c>
      <c r="D1339" s="129" t="s">
        <v>913</v>
      </c>
      <c r="E1339" s="129" t="s">
        <v>918</v>
      </c>
      <c r="F1339" s="129" t="s">
        <v>915</v>
      </c>
      <c r="G1339" s="129" t="s">
        <v>916</v>
      </c>
      <c r="H1339" s="129" t="s">
        <v>920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19,K1339*About!$B$119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16/1000)*10^12</f>
        <v>0</v>
      </c>
      <c r="R1339" s="103">
        <f>M1339/About!$B$128</f>
        <v>13.621072108568427</v>
      </c>
      <c r="S1339" s="96"/>
    </row>
    <row r="1340" spans="1:19" x14ac:dyDescent="0.35">
      <c r="A1340" s="55">
        <v>2020</v>
      </c>
      <c r="B1340" s="129" t="s">
        <v>114</v>
      </c>
      <c r="C1340" s="129" t="s">
        <v>710</v>
      </c>
      <c r="D1340" s="129" t="s">
        <v>913</v>
      </c>
      <c r="E1340" s="129" t="s">
        <v>918</v>
      </c>
      <c r="F1340" s="129" t="s">
        <v>915</v>
      </c>
      <c r="G1340" s="129" t="s">
        <v>916</v>
      </c>
      <c r="H1340" s="129" t="s">
        <v>934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19,K1340*About!$B$119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16/1000)*10^12</f>
        <v>0</v>
      </c>
      <c r="R1340" s="103">
        <f>M1340/About!$B$128</f>
        <v>13.621072108568427</v>
      </c>
      <c r="S1340" s="96"/>
    </row>
    <row r="1341" spans="1:19" x14ac:dyDescent="0.35">
      <c r="A1341" s="55">
        <v>2020</v>
      </c>
      <c r="B1341" s="129" t="s">
        <v>114</v>
      </c>
      <c r="C1341" s="129" t="s">
        <v>710</v>
      </c>
      <c r="D1341" s="129" t="s">
        <v>913</v>
      </c>
      <c r="E1341" s="129" t="s">
        <v>918</v>
      </c>
      <c r="F1341" s="129" t="s">
        <v>915</v>
      </c>
      <c r="G1341" s="129" t="s">
        <v>916</v>
      </c>
      <c r="H1341" s="129" t="s">
        <v>926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19,K1341*About!$B$119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16/1000)*10^12</f>
        <v>0</v>
      </c>
      <c r="R1341" s="103">
        <f>M1341/About!$B$128</f>
        <v>13.621072108568427</v>
      </c>
      <c r="S1341" s="96"/>
    </row>
    <row r="1342" spans="1:19" x14ac:dyDescent="0.35">
      <c r="A1342" s="55">
        <v>2020</v>
      </c>
      <c r="B1342" s="129" t="s">
        <v>114</v>
      </c>
      <c r="C1342" s="129" t="s">
        <v>710</v>
      </c>
      <c r="D1342" s="129" t="s">
        <v>913</v>
      </c>
      <c r="E1342" s="129" t="s">
        <v>918</v>
      </c>
      <c r="F1342" s="129" t="s">
        <v>915</v>
      </c>
      <c r="G1342" s="129" t="s">
        <v>916</v>
      </c>
      <c r="H1342" s="129" t="s">
        <v>1187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19,K1342*About!$B$119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16/1000)*10^12</f>
        <v>0</v>
      </c>
      <c r="R1342" s="103">
        <f>M1342/About!$B$128</f>
        <v>13.621072108568427</v>
      </c>
      <c r="S1342" s="96"/>
    </row>
    <row r="1343" spans="1:19" x14ac:dyDescent="0.35">
      <c r="A1343" s="55">
        <v>2020</v>
      </c>
      <c r="B1343" s="129" t="s">
        <v>114</v>
      </c>
      <c r="C1343" s="129" t="s">
        <v>710</v>
      </c>
      <c r="D1343" s="129" t="s">
        <v>913</v>
      </c>
      <c r="E1343" s="129" t="s">
        <v>918</v>
      </c>
      <c r="F1343" s="129" t="s">
        <v>915</v>
      </c>
      <c r="G1343" s="129" t="s">
        <v>916</v>
      </c>
      <c r="H1343" s="129" t="s">
        <v>929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19,K1343*About!$B$119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16/1000)*10^12</f>
        <v>0</v>
      </c>
      <c r="R1343" s="103">
        <f>M1343/About!$B$128</f>
        <v>13.621072108568427</v>
      </c>
      <c r="S1343" s="96"/>
    </row>
    <row r="1344" spans="1:19" x14ac:dyDescent="0.35">
      <c r="A1344" s="55">
        <v>2020</v>
      </c>
      <c r="B1344" s="129" t="s">
        <v>110</v>
      </c>
      <c r="C1344" s="129" t="s">
        <v>710</v>
      </c>
      <c r="D1344" s="129" t="s">
        <v>895</v>
      </c>
      <c r="E1344" s="129" t="s">
        <v>924</v>
      </c>
      <c r="F1344" s="129" t="s">
        <v>925</v>
      </c>
      <c r="G1344" s="129" t="s">
        <v>916</v>
      </c>
      <c r="H1344" s="129" t="s">
        <v>1187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19,K1344*About!$B$119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16/1000)*10^12</f>
        <v>0</v>
      </c>
      <c r="R1344" s="103">
        <f>M1344/About!$B$128</f>
        <v>13.621072108568427</v>
      </c>
      <c r="S1344" s="96"/>
    </row>
    <row r="1345" spans="1:19" x14ac:dyDescent="0.35">
      <c r="A1345" s="55">
        <v>2020</v>
      </c>
      <c r="B1345" s="129" t="s">
        <v>125</v>
      </c>
      <c r="C1345" s="129" t="s">
        <v>712</v>
      </c>
      <c r="D1345" s="129" t="s">
        <v>895</v>
      </c>
      <c r="E1345" s="129" t="s">
        <v>921</v>
      </c>
      <c r="F1345" s="129" t="s">
        <v>915</v>
      </c>
      <c r="G1345" s="129" t="s">
        <v>916</v>
      </c>
      <c r="H1345" s="129" t="s">
        <v>938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19,K1345*About!$B$119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16/1000)*10^12</f>
        <v>0</v>
      </c>
      <c r="R1345" s="103">
        <f>M1345/About!$B$128</f>
        <v>13.621072108568427</v>
      </c>
      <c r="S1345" s="96"/>
    </row>
    <row r="1346" spans="1:19" x14ac:dyDescent="0.35">
      <c r="A1346" s="55">
        <v>2020</v>
      </c>
      <c r="B1346" s="129" t="s">
        <v>125</v>
      </c>
      <c r="C1346" s="129" t="s">
        <v>712</v>
      </c>
      <c r="D1346" s="129" t="s">
        <v>895</v>
      </c>
      <c r="E1346" s="129" t="s">
        <v>921</v>
      </c>
      <c r="F1346" s="129" t="s">
        <v>915</v>
      </c>
      <c r="G1346" s="129" t="s">
        <v>916</v>
      </c>
      <c r="H1346" s="129" t="s">
        <v>923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19,K1346*About!$B$119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16/1000)*10^12</f>
        <v>0</v>
      </c>
      <c r="R1346" s="103">
        <f>M1346/About!$B$128</f>
        <v>13.621072108568427</v>
      </c>
      <c r="S1346" s="96"/>
    </row>
    <row r="1347" spans="1:19" x14ac:dyDescent="0.35">
      <c r="A1347" s="55">
        <v>2020</v>
      </c>
      <c r="B1347" s="129" t="s">
        <v>233</v>
      </c>
      <c r="C1347" s="129" t="s">
        <v>969</v>
      </c>
      <c r="D1347" s="129" t="s">
        <v>895</v>
      </c>
      <c r="E1347" s="129" t="s">
        <v>919</v>
      </c>
      <c r="F1347" s="129" t="s">
        <v>915</v>
      </c>
      <c r="G1347" s="129" t="s">
        <v>916</v>
      </c>
      <c r="H1347" s="129" t="s">
        <v>1187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19,K1347*About!$B$119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16/1000)*10^12</f>
        <v>0</v>
      </c>
      <c r="R1347" s="103">
        <f>M1347/About!$B$128</f>
        <v>13.621072108568427</v>
      </c>
      <c r="S1347" s="96"/>
    </row>
    <row r="1348" spans="1:19" x14ac:dyDescent="0.35">
      <c r="A1348" s="55">
        <v>2020</v>
      </c>
      <c r="B1348" s="129" t="s">
        <v>233</v>
      </c>
      <c r="C1348" s="129" t="s">
        <v>969</v>
      </c>
      <c r="D1348" s="129" t="s">
        <v>895</v>
      </c>
      <c r="E1348" s="129" t="s">
        <v>919</v>
      </c>
      <c r="F1348" s="129" t="s">
        <v>915</v>
      </c>
      <c r="G1348" s="129" t="s">
        <v>916</v>
      </c>
      <c r="H1348" s="129" t="s">
        <v>929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19,K1348*About!$B$119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16/1000)*10^12</f>
        <v>0</v>
      </c>
      <c r="R1348" s="103">
        <f>M1348/About!$B$128</f>
        <v>13.621072108568427</v>
      </c>
      <c r="S1348" s="96"/>
    </row>
    <row r="1349" spans="1:19" x14ac:dyDescent="0.35">
      <c r="A1349" s="55">
        <v>2020</v>
      </c>
      <c r="B1349" s="129" t="s">
        <v>233</v>
      </c>
      <c r="C1349" s="129" t="s">
        <v>969</v>
      </c>
      <c r="D1349" s="129" t="s">
        <v>895</v>
      </c>
      <c r="E1349" s="129" t="s">
        <v>921</v>
      </c>
      <c r="F1349" s="129" t="s">
        <v>915</v>
      </c>
      <c r="G1349" s="129" t="s">
        <v>928</v>
      </c>
      <c r="H1349" s="129" t="s">
        <v>929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19,K1349*About!$B$119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16/1000)*10^12</f>
        <v>0</v>
      </c>
      <c r="R1349" s="103">
        <f>M1349/About!$B$128</f>
        <v>0</v>
      </c>
      <c r="S1349" s="96"/>
    </row>
    <row r="1350" spans="1:19" x14ac:dyDescent="0.35">
      <c r="A1350" s="55">
        <v>2020</v>
      </c>
      <c r="B1350" s="129" t="s">
        <v>233</v>
      </c>
      <c r="C1350" s="129" t="s">
        <v>969</v>
      </c>
      <c r="D1350" s="129" t="s">
        <v>895</v>
      </c>
      <c r="E1350" s="129" t="s">
        <v>921</v>
      </c>
      <c r="F1350" s="129" t="s">
        <v>915</v>
      </c>
      <c r="G1350" s="129" t="s">
        <v>930</v>
      </c>
      <c r="H1350" s="129" t="s">
        <v>931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19,K1350*About!$B$119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16/1000)*10^12</f>
        <v>0</v>
      </c>
      <c r="R1350" s="103">
        <f>M1350/About!$B$128</f>
        <v>13.621072108568427</v>
      </c>
      <c r="S1350" s="96"/>
    </row>
    <row r="1351" spans="1:19" x14ac:dyDescent="0.35">
      <c r="A1351" s="55">
        <v>2020</v>
      </c>
      <c r="B1351" s="129" t="s">
        <v>233</v>
      </c>
      <c r="C1351" s="129" t="s">
        <v>969</v>
      </c>
      <c r="D1351" s="129" t="s">
        <v>895</v>
      </c>
      <c r="E1351" s="129" t="s">
        <v>921</v>
      </c>
      <c r="F1351" s="129" t="s">
        <v>915</v>
      </c>
      <c r="G1351" s="129" t="s">
        <v>916</v>
      </c>
      <c r="H1351" s="129" t="s">
        <v>917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19,K1351*About!$B$119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16/1000)*10^12</f>
        <v>0</v>
      </c>
      <c r="R1351" s="103">
        <f>M1351/About!$B$128</f>
        <v>13.621072108568427</v>
      </c>
      <c r="S1351" s="96"/>
    </row>
    <row r="1352" spans="1:19" x14ac:dyDescent="0.35">
      <c r="A1352" s="55">
        <v>2020</v>
      </c>
      <c r="B1352" s="129" t="s">
        <v>233</v>
      </c>
      <c r="C1352" s="129" t="s">
        <v>969</v>
      </c>
      <c r="D1352" s="129" t="s">
        <v>895</v>
      </c>
      <c r="E1352" s="129" t="s">
        <v>921</v>
      </c>
      <c r="F1352" s="129" t="s">
        <v>915</v>
      </c>
      <c r="G1352" s="129" t="s">
        <v>916</v>
      </c>
      <c r="H1352" s="129" t="s">
        <v>937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19,K1352*About!$B$119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16/1000)*10^12</f>
        <v>0</v>
      </c>
      <c r="R1352" s="103">
        <f>M1352/About!$B$128</f>
        <v>0</v>
      </c>
      <c r="S1352" s="96"/>
    </row>
    <row r="1353" spans="1:19" x14ac:dyDescent="0.35">
      <c r="A1353" s="55">
        <v>2020</v>
      </c>
      <c r="B1353" s="129" t="s">
        <v>233</v>
      </c>
      <c r="C1353" s="129" t="s">
        <v>969</v>
      </c>
      <c r="D1353" s="129" t="s">
        <v>895</v>
      </c>
      <c r="E1353" s="129" t="s">
        <v>921</v>
      </c>
      <c r="F1353" s="129" t="s">
        <v>915</v>
      </c>
      <c r="G1353" s="129" t="s">
        <v>916</v>
      </c>
      <c r="H1353" s="129" t="s">
        <v>932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19,K1353*About!$B$119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16/1000)*10^12</f>
        <v>0</v>
      </c>
      <c r="R1353" s="103">
        <f>M1353/About!$B$128</f>
        <v>13.621072108568427</v>
      </c>
      <c r="S1353" s="96"/>
    </row>
    <row r="1354" spans="1:19" x14ac:dyDescent="0.35">
      <c r="A1354" s="55">
        <v>2020</v>
      </c>
      <c r="B1354" s="129" t="s">
        <v>233</v>
      </c>
      <c r="C1354" s="129" t="s">
        <v>969</v>
      </c>
      <c r="D1354" s="129" t="s">
        <v>895</v>
      </c>
      <c r="E1354" s="129" t="s">
        <v>921</v>
      </c>
      <c r="F1354" s="129" t="s">
        <v>915</v>
      </c>
      <c r="G1354" s="129" t="s">
        <v>916</v>
      </c>
      <c r="H1354" s="129" t="s">
        <v>933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19,K1354*About!$B$119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16/1000)*10^12</f>
        <v>0</v>
      </c>
      <c r="R1354" s="103">
        <f>M1354/About!$B$128</f>
        <v>13.621072108568427</v>
      </c>
      <c r="S1354" s="96"/>
    </row>
    <row r="1355" spans="1:19" x14ac:dyDescent="0.35">
      <c r="A1355" s="55">
        <v>2020</v>
      </c>
      <c r="B1355" s="129" t="s">
        <v>233</v>
      </c>
      <c r="C1355" s="129" t="s">
        <v>969</v>
      </c>
      <c r="D1355" s="129" t="s">
        <v>895</v>
      </c>
      <c r="E1355" s="129" t="s">
        <v>921</v>
      </c>
      <c r="F1355" s="129" t="s">
        <v>915</v>
      </c>
      <c r="G1355" s="129" t="s">
        <v>916</v>
      </c>
      <c r="H1355" s="129" t="s">
        <v>938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19,K1355*About!$B$119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16/1000)*10^12</f>
        <v>0</v>
      </c>
      <c r="R1355" s="103">
        <f>M1355/About!$B$128</f>
        <v>13.621072108568427</v>
      </c>
      <c r="S1355" s="96"/>
    </row>
    <row r="1356" spans="1:19" x14ac:dyDescent="0.35">
      <c r="A1356" s="55">
        <v>2020</v>
      </c>
      <c r="B1356" s="129" t="s">
        <v>233</v>
      </c>
      <c r="C1356" s="129" t="s">
        <v>969</v>
      </c>
      <c r="D1356" s="129" t="s">
        <v>895</v>
      </c>
      <c r="E1356" s="129" t="s">
        <v>921</v>
      </c>
      <c r="F1356" s="129" t="s">
        <v>915</v>
      </c>
      <c r="G1356" s="129" t="s">
        <v>916</v>
      </c>
      <c r="H1356" s="129" t="s">
        <v>923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19,K1356*About!$B$119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16/1000)*10^12</f>
        <v>0</v>
      </c>
      <c r="R1356" s="103">
        <f>M1356/About!$B$128</f>
        <v>13.621072108568427</v>
      </c>
      <c r="S1356" s="96"/>
    </row>
    <row r="1357" spans="1:19" x14ac:dyDescent="0.35">
      <c r="A1357" s="55">
        <v>2020</v>
      </c>
      <c r="B1357" s="129" t="s">
        <v>233</v>
      </c>
      <c r="C1357" s="129" t="s">
        <v>969</v>
      </c>
      <c r="D1357" s="129" t="s">
        <v>895</v>
      </c>
      <c r="E1357" s="129" t="s">
        <v>921</v>
      </c>
      <c r="F1357" s="129" t="s">
        <v>915</v>
      </c>
      <c r="G1357" s="129" t="s">
        <v>916</v>
      </c>
      <c r="H1357" s="129" t="s">
        <v>920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19,K1357*About!$B$119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16/1000)*10^12</f>
        <v>0</v>
      </c>
      <c r="R1357" s="103">
        <f>M1357/About!$B$128</f>
        <v>13.621072108568427</v>
      </c>
      <c r="S1357" s="96"/>
    </row>
    <row r="1358" spans="1:19" x14ac:dyDescent="0.35">
      <c r="A1358" s="55">
        <v>2020</v>
      </c>
      <c r="B1358" s="129" t="s">
        <v>233</v>
      </c>
      <c r="C1358" s="129" t="s">
        <v>969</v>
      </c>
      <c r="D1358" s="129" t="s">
        <v>895</v>
      </c>
      <c r="E1358" s="129" t="s">
        <v>921</v>
      </c>
      <c r="F1358" s="129" t="s">
        <v>915</v>
      </c>
      <c r="G1358" s="129" t="s">
        <v>916</v>
      </c>
      <c r="H1358" s="129" t="s">
        <v>934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19,K1358*About!$B$119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16/1000)*10^12</f>
        <v>0</v>
      </c>
      <c r="R1358" s="103">
        <f>M1358/About!$B$128</f>
        <v>13.621072108568427</v>
      </c>
      <c r="S1358" s="96"/>
    </row>
    <row r="1359" spans="1:19" x14ac:dyDescent="0.35">
      <c r="A1359" s="55">
        <v>2020</v>
      </c>
      <c r="B1359" s="129" t="s">
        <v>233</v>
      </c>
      <c r="C1359" s="129" t="s">
        <v>969</v>
      </c>
      <c r="D1359" s="129" t="s">
        <v>895</v>
      </c>
      <c r="E1359" s="129" t="s">
        <v>921</v>
      </c>
      <c r="F1359" s="129" t="s">
        <v>915</v>
      </c>
      <c r="G1359" s="129" t="s">
        <v>916</v>
      </c>
      <c r="H1359" s="129" t="s">
        <v>926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19,K1359*About!$B$119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16/1000)*10^12</f>
        <v>0</v>
      </c>
      <c r="R1359" s="103">
        <f>M1359/About!$B$128</f>
        <v>13.621072108568427</v>
      </c>
      <c r="S1359" s="96"/>
    </row>
    <row r="1360" spans="1:19" x14ac:dyDescent="0.35">
      <c r="A1360" s="55">
        <v>2020</v>
      </c>
      <c r="B1360" s="129" t="s">
        <v>233</v>
      </c>
      <c r="C1360" s="129" t="s">
        <v>969</v>
      </c>
      <c r="D1360" s="129" t="s">
        <v>895</v>
      </c>
      <c r="E1360" s="129" t="s">
        <v>921</v>
      </c>
      <c r="F1360" s="129" t="s">
        <v>915</v>
      </c>
      <c r="G1360" s="129" t="s">
        <v>916</v>
      </c>
      <c r="H1360" s="129" t="s">
        <v>1187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19,K1360*About!$B$119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16/1000)*10^12</f>
        <v>0</v>
      </c>
      <c r="R1360" s="103">
        <f>M1360/About!$B$128</f>
        <v>13.621072108568427</v>
      </c>
      <c r="S1360" s="96"/>
    </row>
    <row r="1361" spans="1:19" x14ac:dyDescent="0.35">
      <c r="A1361" s="55">
        <v>2020</v>
      </c>
      <c r="B1361" s="129" t="s">
        <v>233</v>
      </c>
      <c r="C1361" s="129" t="s">
        <v>969</v>
      </c>
      <c r="D1361" s="129" t="s">
        <v>895</v>
      </c>
      <c r="E1361" s="129" t="s">
        <v>921</v>
      </c>
      <c r="F1361" s="129" t="s">
        <v>915</v>
      </c>
      <c r="G1361" s="129" t="s">
        <v>916</v>
      </c>
      <c r="H1361" s="129" t="s">
        <v>929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19,K1361*About!$B$119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16/1000)*10^12</f>
        <v>0</v>
      </c>
      <c r="R1361" s="103">
        <f>M1361/About!$B$128</f>
        <v>13.621072108568427</v>
      </c>
      <c r="S1361" s="96"/>
    </row>
    <row r="1362" spans="1:19" x14ac:dyDescent="0.35">
      <c r="A1362" s="55">
        <v>2020</v>
      </c>
      <c r="B1362" s="129" t="s">
        <v>233</v>
      </c>
      <c r="C1362" s="129" t="s">
        <v>969</v>
      </c>
      <c r="D1362" s="129" t="s">
        <v>895</v>
      </c>
      <c r="E1362" s="129" t="s">
        <v>921</v>
      </c>
      <c r="F1362" s="129" t="s">
        <v>915</v>
      </c>
      <c r="G1362" s="129" t="s">
        <v>916</v>
      </c>
      <c r="H1362" s="129" t="s">
        <v>931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19,K1362*About!$B$119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16/1000)*10^12</f>
        <v>0</v>
      </c>
      <c r="R1362" s="103">
        <f>M1362/About!$B$128</f>
        <v>13.621072108568427</v>
      </c>
      <c r="S1362" s="96"/>
    </row>
    <row r="1363" spans="1:19" x14ac:dyDescent="0.35">
      <c r="A1363" s="55">
        <v>2020</v>
      </c>
      <c r="B1363" s="129" t="s">
        <v>233</v>
      </c>
      <c r="C1363" s="129" t="s">
        <v>969</v>
      </c>
      <c r="D1363" s="129" t="s">
        <v>913</v>
      </c>
      <c r="E1363" s="129" t="s">
        <v>935</v>
      </c>
      <c r="F1363" s="129" t="s">
        <v>925</v>
      </c>
      <c r="G1363" s="129" t="s">
        <v>916</v>
      </c>
      <c r="H1363" s="129" t="s">
        <v>933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19,K1363*About!$B$119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16/1000)*10^12</f>
        <v>0</v>
      </c>
      <c r="R1363" s="103">
        <f>M1363/About!$B$128</f>
        <v>13.621072108568427</v>
      </c>
      <c r="S1363" s="96"/>
    </row>
    <row r="1364" spans="1:19" x14ac:dyDescent="0.35">
      <c r="A1364" s="55">
        <v>2020</v>
      </c>
      <c r="B1364" s="129" t="s">
        <v>233</v>
      </c>
      <c r="C1364" s="129" t="s">
        <v>969</v>
      </c>
      <c r="D1364" s="129" t="s">
        <v>913</v>
      </c>
      <c r="E1364" s="129" t="s">
        <v>935</v>
      </c>
      <c r="F1364" s="129" t="s">
        <v>925</v>
      </c>
      <c r="G1364" s="129" t="s">
        <v>916</v>
      </c>
      <c r="H1364" s="129" t="s">
        <v>938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19,K1364*About!$B$119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16/1000)*10^12</f>
        <v>0</v>
      </c>
      <c r="R1364" s="103">
        <f>M1364/About!$B$128</f>
        <v>13.621072108568427</v>
      </c>
      <c r="S1364" s="96"/>
    </row>
    <row r="1365" spans="1:19" x14ac:dyDescent="0.35">
      <c r="A1365" s="55">
        <v>2020</v>
      </c>
      <c r="B1365" s="129" t="s">
        <v>233</v>
      </c>
      <c r="C1365" s="129" t="s">
        <v>969</v>
      </c>
      <c r="D1365" s="129" t="s">
        <v>913</v>
      </c>
      <c r="E1365" s="129" t="s">
        <v>935</v>
      </c>
      <c r="F1365" s="129" t="s">
        <v>925</v>
      </c>
      <c r="G1365" s="129" t="s">
        <v>916</v>
      </c>
      <c r="H1365" s="129" t="s">
        <v>923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19,K1365*About!$B$119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16/1000)*10^12</f>
        <v>0</v>
      </c>
      <c r="R1365" s="103">
        <f>M1365/About!$B$128</f>
        <v>13.621072108568427</v>
      </c>
      <c r="S1365" s="96"/>
    </row>
    <row r="1366" spans="1:19" x14ac:dyDescent="0.35">
      <c r="A1366" s="55">
        <v>2020</v>
      </c>
      <c r="B1366" s="129" t="s">
        <v>233</v>
      </c>
      <c r="C1366" s="129" t="s">
        <v>969</v>
      </c>
      <c r="D1366" s="129" t="s">
        <v>913</v>
      </c>
      <c r="E1366" s="129" t="s">
        <v>935</v>
      </c>
      <c r="F1366" s="129" t="s">
        <v>925</v>
      </c>
      <c r="G1366" s="129" t="s">
        <v>916</v>
      </c>
      <c r="H1366" s="129" t="s">
        <v>920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19,K1366*About!$B$119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16/1000)*10^12</f>
        <v>0</v>
      </c>
      <c r="R1366" s="103">
        <f>M1366/About!$B$128</f>
        <v>13.621072108568427</v>
      </c>
      <c r="S1366" s="96"/>
    </row>
    <row r="1367" spans="1:19" x14ac:dyDescent="0.35">
      <c r="A1367" s="55">
        <v>2020</v>
      </c>
      <c r="B1367" s="129" t="s">
        <v>233</v>
      </c>
      <c r="C1367" s="129" t="s">
        <v>969</v>
      </c>
      <c r="D1367" s="129" t="s">
        <v>913</v>
      </c>
      <c r="E1367" s="129" t="s">
        <v>935</v>
      </c>
      <c r="F1367" s="129" t="s">
        <v>925</v>
      </c>
      <c r="G1367" s="129" t="s">
        <v>916</v>
      </c>
      <c r="H1367" s="129" t="s">
        <v>934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19,K1367*About!$B$119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16/1000)*10^12</f>
        <v>0</v>
      </c>
      <c r="R1367" s="103">
        <f>M1367/About!$B$128</f>
        <v>13.621072108568427</v>
      </c>
      <c r="S1367" s="96"/>
    </row>
    <row r="1368" spans="1:19" x14ac:dyDescent="0.35">
      <c r="A1368" s="55">
        <v>2020</v>
      </c>
      <c r="B1368" s="129" t="s">
        <v>233</v>
      </c>
      <c r="C1368" s="129" t="s">
        <v>969</v>
      </c>
      <c r="D1368" s="129" t="s">
        <v>913</v>
      </c>
      <c r="E1368" s="129" t="s">
        <v>935</v>
      </c>
      <c r="F1368" s="129" t="s">
        <v>925</v>
      </c>
      <c r="G1368" s="129" t="s">
        <v>916</v>
      </c>
      <c r="H1368" s="129" t="s">
        <v>926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19,K1368*About!$B$119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16/1000)*10^12</f>
        <v>0</v>
      </c>
      <c r="R1368" s="103">
        <f>M1368/About!$B$128</f>
        <v>13.621072108568427</v>
      </c>
      <c r="S1368" s="96"/>
    </row>
    <row r="1369" spans="1:19" x14ac:dyDescent="0.35">
      <c r="A1369" s="55">
        <v>2020</v>
      </c>
      <c r="B1369" s="129" t="s">
        <v>233</v>
      </c>
      <c r="C1369" s="129" t="s">
        <v>969</v>
      </c>
      <c r="D1369" s="129" t="s">
        <v>913</v>
      </c>
      <c r="E1369" s="129" t="s">
        <v>935</v>
      </c>
      <c r="F1369" s="129" t="s">
        <v>925</v>
      </c>
      <c r="G1369" s="129" t="s">
        <v>916</v>
      </c>
      <c r="H1369" s="129" t="s">
        <v>1187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19,K1369*About!$B$119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16/1000)*10^12</f>
        <v>0</v>
      </c>
      <c r="R1369" s="103">
        <f>M1369/About!$B$128</f>
        <v>13.621072108568427</v>
      </c>
      <c r="S1369" s="96"/>
    </row>
    <row r="1370" spans="1:19" x14ac:dyDescent="0.35">
      <c r="A1370" s="55">
        <v>2020</v>
      </c>
      <c r="B1370" s="129" t="s">
        <v>239</v>
      </c>
      <c r="C1370" s="129" t="s">
        <v>710</v>
      </c>
      <c r="D1370" s="129" t="s">
        <v>895</v>
      </c>
      <c r="E1370" s="129" t="s">
        <v>921</v>
      </c>
      <c r="F1370" s="129" t="s">
        <v>915</v>
      </c>
      <c r="G1370" s="129" t="s">
        <v>916</v>
      </c>
      <c r="H1370" s="129" t="s">
        <v>1187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19,K1370*About!$B$119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16/1000)*10^12</f>
        <v>0</v>
      </c>
      <c r="R1370" s="103">
        <f>M1370/About!$B$128</f>
        <v>13.621072108568427</v>
      </c>
      <c r="S1370" s="96"/>
    </row>
    <row r="1371" spans="1:19" x14ac:dyDescent="0.35">
      <c r="A1371" s="55">
        <v>2020</v>
      </c>
      <c r="B1371" s="129" t="s">
        <v>239</v>
      </c>
      <c r="C1371" s="129" t="s">
        <v>710</v>
      </c>
      <c r="D1371" s="129" t="s">
        <v>895</v>
      </c>
      <c r="E1371" s="129" t="s">
        <v>921</v>
      </c>
      <c r="F1371" s="129" t="s">
        <v>915</v>
      </c>
      <c r="G1371" s="129" t="s">
        <v>916</v>
      </c>
      <c r="H1371" s="129" t="s">
        <v>929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19,K1371*About!$B$119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16/1000)*10^12</f>
        <v>0</v>
      </c>
      <c r="R1371" s="103">
        <f>M1371/About!$B$128</f>
        <v>13.621072108568427</v>
      </c>
      <c r="S1371" s="96"/>
    </row>
    <row r="1372" spans="1:19" x14ac:dyDescent="0.35">
      <c r="A1372" s="55">
        <v>2020</v>
      </c>
      <c r="B1372" s="129" t="s">
        <v>239</v>
      </c>
      <c r="C1372" s="129" t="s">
        <v>710</v>
      </c>
      <c r="D1372" s="129" t="s">
        <v>895</v>
      </c>
      <c r="E1372" s="129" t="s">
        <v>921</v>
      </c>
      <c r="F1372" s="129" t="s">
        <v>915</v>
      </c>
      <c r="G1372" s="129" t="s">
        <v>916</v>
      </c>
      <c r="H1372" s="129" t="s">
        <v>931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19,K1372*About!$B$119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16/1000)*10^12</f>
        <v>0</v>
      </c>
      <c r="R1372" s="103">
        <f>M1372/About!$B$128</f>
        <v>13.621072108568427</v>
      </c>
      <c r="S1372" s="96"/>
    </row>
    <row r="1373" spans="1:19" x14ac:dyDescent="0.35">
      <c r="A1373" s="55">
        <v>2020</v>
      </c>
      <c r="B1373" s="129" t="s">
        <v>233</v>
      </c>
      <c r="C1373" s="129" t="s">
        <v>969</v>
      </c>
      <c r="D1373" s="129" t="s">
        <v>913</v>
      </c>
      <c r="E1373" s="129" t="s">
        <v>935</v>
      </c>
      <c r="F1373" s="129" t="s">
        <v>925</v>
      </c>
      <c r="G1373" s="129" t="s">
        <v>916</v>
      </c>
      <c r="H1373" s="129" t="s">
        <v>917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19,K1373*About!$B$119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16/1000)*10^12</f>
        <v>0</v>
      </c>
      <c r="R1373" s="103">
        <f>M1373/About!$B$128</f>
        <v>13.621072108568427</v>
      </c>
      <c r="S1373" s="96"/>
    </row>
    <row r="1374" spans="1:19" x14ac:dyDescent="0.35">
      <c r="A1374" s="55">
        <v>2020</v>
      </c>
      <c r="B1374" s="129" t="s">
        <v>233</v>
      </c>
      <c r="C1374" s="129" t="s">
        <v>969</v>
      </c>
      <c r="D1374" s="129" t="s">
        <v>913</v>
      </c>
      <c r="E1374" s="129" t="s">
        <v>935</v>
      </c>
      <c r="F1374" s="129" t="s">
        <v>925</v>
      </c>
      <c r="G1374" s="129" t="s">
        <v>916</v>
      </c>
      <c r="H1374" s="129" t="s">
        <v>936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19,K1374*About!$B$119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16/1000)*10^12</f>
        <v>0</v>
      </c>
      <c r="R1374" s="103">
        <f>M1374/About!$B$128</f>
        <v>13.621072108568427</v>
      </c>
      <c r="S1374" s="96"/>
    </row>
    <row r="1375" spans="1:19" x14ac:dyDescent="0.35">
      <c r="A1375" s="55">
        <v>2020</v>
      </c>
      <c r="B1375" s="129" t="s">
        <v>233</v>
      </c>
      <c r="C1375" s="129" t="s">
        <v>969</v>
      </c>
      <c r="D1375" s="129" t="s">
        <v>913</v>
      </c>
      <c r="E1375" s="129" t="s">
        <v>935</v>
      </c>
      <c r="F1375" s="129" t="s">
        <v>925</v>
      </c>
      <c r="G1375" s="129" t="s">
        <v>916</v>
      </c>
      <c r="H1375" s="129" t="s">
        <v>937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19,K1375*About!$B$119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16/1000)*10^12</f>
        <v>0</v>
      </c>
      <c r="R1375" s="103">
        <f>M1375/About!$B$128</f>
        <v>13.621072108568427</v>
      </c>
      <c r="S1375" s="96"/>
    </row>
    <row r="1376" spans="1:19" x14ac:dyDescent="0.35">
      <c r="A1376" s="55">
        <v>2020</v>
      </c>
      <c r="B1376" s="129" t="s">
        <v>233</v>
      </c>
      <c r="C1376" s="129" t="s">
        <v>969</v>
      </c>
      <c r="D1376" s="129" t="s">
        <v>895</v>
      </c>
      <c r="E1376" s="129" t="s">
        <v>919</v>
      </c>
      <c r="F1376" s="129" t="s">
        <v>915</v>
      </c>
      <c r="G1376" s="129" t="s">
        <v>916</v>
      </c>
      <c r="H1376" s="129" t="s">
        <v>938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19,K1376*About!$B$119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16/1000)*10^12</f>
        <v>0</v>
      </c>
      <c r="R1376" s="103">
        <f>M1376/About!$B$128</f>
        <v>13.621072108568427</v>
      </c>
      <c r="S1376" s="96"/>
    </row>
    <row r="1377" spans="1:19" x14ac:dyDescent="0.35">
      <c r="A1377" s="55">
        <v>2020</v>
      </c>
      <c r="B1377" s="129" t="s">
        <v>233</v>
      </c>
      <c r="C1377" s="129" t="s">
        <v>969</v>
      </c>
      <c r="D1377" s="129" t="s">
        <v>895</v>
      </c>
      <c r="E1377" s="129" t="s">
        <v>919</v>
      </c>
      <c r="F1377" s="129" t="s">
        <v>915</v>
      </c>
      <c r="G1377" s="129" t="s">
        <v>916</v>
      </c>
      <c r="H1377" s="129" t="s">
        <v>923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19,K1377*About!$B$119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16/1000)*10^12</f>
        <v>0</v>
      </c>
      <c r="R1377" s="103">
        <f>M1377/About!$B$128</f>
        <v>0</v>
      </c>
      <c r="S1377" s="96"/>
    </row>
    <row r="1378" spans="1:19" x14ac:dyDescent="0.35">
      <c r="A1378" s="55">
        <v>2020</v>
      </c>
      <c r="B1378" s="129" t="s">
        <v>233</v>
      </c>
      <c r="C1378" s="129" t="s">
        <v>969</v>
      </c>
      <c r="D1378" s="129" t="s">
        <v>895</v>
      </c>
      <c r="E1378" s="129" t="s">
        <v>919</v>
      </c>
      <c r="F1378" s="129" t="s">
        <v>915</v>
      </c>
      <c r="G1378" s="129" t="s">
        <v>930</v>
      </c>
      <c r="H1378" s="129" t="s">
        <v>931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19,K1378*About!$B$119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16/1000)*10^12</f>
        <v>0</v>
      </c>
      <c r="R1378" s="103">
        <f>M1378/About!$B$128</f>
        <v>13.621072108568427</v>
      </c>
      <c r="S1378" s="96"/>
    </row>
    <row r="1379" spans="1:19" x14ac:dyDescent="0.35">
      <c r="A1379" s="55">
        <v>2020</v>
      </c>
      <c r="B1379" s="129" t="s">
        <v>231</v>
      </c>
      <c r="C1379" s="129" t="s">
        <v>712</v>
      </c>
      <c r="D1379" s="129" t="s">
        <v>913</v>
      </c>
      <c r="E1379" s="129" t="s">
        <v>914</v>
      </c>
      <c r="F1379" s="129" t="s">
        <v>915</v>
      </c>
      <c r="G1379" s="129" t="s">
        <v>916</v>
      </c>
      <c r="H1379" s="129" t="s">
        <v>933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19,K1379*About!$B$119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16/1000)*10^12</f>
        <v>0</v>
      </c>
      <c r="R1379" s="103">
        <f>M1379/About!$B$128</f>
        <v>13.621072108568427</v>
      </c>
      <c r="S1379" s="96"/>
    </row>
    <row r="1380" spans="1:19" x14ac:dyDescent="0.35">
      <c r="A1380" s="55">
        <v>2020</v>
      </c>
      <c r="B1380" s="129" t="s">
        <v>231</v>
      </c>
      <c r="C1380" s="129" t="s">
        <v>712</v>
      </c>
      <c r="D1380" s="129" t="s">
        <v>913</v>
      </c>
      <c r="E1380" s="129" t="s">
        <v>914</v>
      </c>
      <c r="F1380" s="129" t="s">
        <v>915</v>
      </c>
      <c r="G1380" s="129" t="s">
        <v>916</v>
      </c>
      <c r="H1380" s="129" t="s">
        <v>938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19,K1380*About!$B$119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16/1000)*10^12</f>
        <v>0</v>
      </c>
      <c r="R1380" s="103">
        <f>M1380/About!$B$128</f>
        <v>13.621072108568427</v>
      </c>
      <c r="S1380" s="96"/>
    </row>
    <row r="1381" spans="1:19" x14ac:dyDescent="0.35">
      <c r="A1381" s="55">
        <v>2020</v>
      </c>
      <c r="B1381" s="129" t="s">
        <v>231</v>
      </c>
      <c r="C1381" s="129" t="s">
        <v>712</v>
      </c>
      <c r="D1381" s="129" t="s">
        <v>913</v>
      </c>
      <c r="E1381" s="129" t="s">
        <v>914</v>
      </c>
      <c r="F1381" s="129" t="s">
        <v>915</v>
      </c>
      <c r="G1381" s="129" t="s">
        <v>916</v>
      </c>
      <c r="H1381" s="129" t="s">
        <v>923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19,K1381*About!$B$119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16/1000)*10^12</f>
        <v>0</v>
      </c>
      <c r="R1381" s="103">
        <f>M1381/About!$B$128</f>
        <v>13.621072108568427</v>
      </c>
      <c r="S1381" s="96"/>
    </row>
    <row r="1382" spans="1:19" x14ac:dyDescent="0.35">
      <c r="A1382" s="55">
        <v>2020</v>
      </c>
      <c r="B1382" s="129" t="s">
        <v>175</v>
      </c>
      <c r="C1382" s="129" t="s">
        <v>974</v>
      </c>
      <c r="D1382" s="129" t="s">
        <v>895</v>
      </c>
      <c r="E1382" s="129" t="s">
        <v>919</v>
      </c>
      <c r="F1382" s="129" t="s">
        <v>915</v>
      </c>
      <c r="G1382" s="129" t="s">
        <v>916</v>
      </c>
      <c r="H1382" s="129" t="s">
        <v>938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19,K1382*About!$B$119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16/1000)*10^12</f>
        <v>0</v>
      </c>
      <c r="R1382" s="103">
        <f>M1382/About!$B$128</f>
        <v>13.621072108568427</v>
      </c>
      <c r="S1382" s="96"/>
    </row>
    <row r="1383" spans="1:19" x14ac:dyDescent="0.35">
      <c r="A1383" s="55">
        <v>2020</v>
      </c>
      <c r="B1383" s="129" t="s">
        <v>215</v>
      </c>
      <c r="C1383" s="129" t="s">
        <v>714</v>
      </c>
      <c r="D1383" s="129" t="s">
        <v>913</v>
      </c>
      <c r="E1383" s="129" t="s">
        <v>914</v>
      </c>
      <c r="F1383" s="129" t="s">
        <v>915</v>
      </c>
      <c r="G1383" s="129" t="s">
        <v>916</v>
      </c>
      <c r="H1383" s="129" t="s">
        <v>1187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19,K1383*About!$B$119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16/1000)*10^12</f>
        <v>0</v>
      </c>
      <c r="R1383" s="103">
        <f>M1383/About!$B$128</f>
        <v>13.621072108568427</v>
      </c>
      <c r="S1383" s="96"/>
    </row>
    <row r="1384" spans="1:19" x14ac:dyDescent="0.35">
      <c r="A1384" s="55">
        <v>2020</v>
      </c>
      <c r="B1384" s="129" t="s">
        <v>215</v>
      </c>
      <c r="C1384" s="129" t="s">
        <v>714</v>
      </c>
      <c r="D1384" s="129" t="s">
        <v>913</v>
      </c>
      <c r="E1384" s="129" t="s">
        <v>914</v>
      </c>
      <c r="F1384" s="129" t="s">
        <v>915</v>
      </c>
      <c r="G1384" s="129" t="s">
        <v>916</v>
      </c>
      <c r="H1384" s="129" t="s">
        <v>929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19,K1384*About!$B$119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16/1000)*10^12</f>
        <v>0</v>
      </c>
      <c r="R1384" s="103">
        <f>M1384/About!$B$128</f>
        <v>13.621072108568427</v>
      </c>
      <c r="S1384" s="96"/>
    </row>
    <row r="1385" spans="1:19" x14ac:dyDescent="0.35">
      <c r="A1385" s="55">
        <v>2020</v>
      </c>
      <c r="B1385" s="129" t="s">
        <v>215</v>
      </c>
      <c r="C1385" s="129" t="s">
        <v>714</v>
      </c>
      <c r="D1385" s="129" t="s">
        <v>913</v>
      </c>
      <c r="E1385" s="129" t="s">
        <v>918</v>
      </c>
      <c r="F1385" s="129" t="s">
        <v>915</v>
      </c>
      <c r="G1385" s="129" t="s">
        <v>928</v>
      </c>
      <c r="H1385" s="129" t="s">
        <v>929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19,K1385*About!$B$119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16/1000)*10^12</f>
        <v>0</v>
      </c>
      <c r="R1385" s="103">
        <f>M1385/About!$B$128</f>
        <v>0</v>
      </c>
      <c r="S1385" s="96"/>
    </row>
    <row r="1386" spans="1:19" x14ac:dyDescent="0.35">
      <c r="A1386" s="55">
        <v>2020</v>
      </c>
      <c r="B1386" s="129" t="s">
        <v>215</v>
      </c>
      <c r="C1386" s="129" t="s">
        <v>714</v>
      </c>
      <c r="D1386" s="129" t="s">
        <v>913</v>
      </c>
      <c r="E1386" s="129" t="s">
        <v>918</v>
      </c>
      <c r="F1386" s="129" t="s">
        <v>915</v>
      </c>
      <c r="G1386" s="129" t="s">
        <v>930</v>
      </c>
      <c r="H1386" s="129" t="s">
        <v>931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19,K1386*About!$B$119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16/1000)*10^12</f>
        <v>0</v>
      </c>
      <c r="R1386" s="103">
        <f>M1386/About!$B$128</f>
        <v>13.621072108568427</v>
      </c>
      <c r="S1386" s="96"/>
    </row>
    <row r="1387" spans="1:19" x14ac:dyDescent="0.35">
      <c r="A1387" s="55">
        <v>2020</v>
      </c>
      <c r="B1387" s="129" t="s">
        <v>215</v>
      </c>
      <c r="C1387" s="129" t="s">
        <v>714</v>
      </c>
      <c r="D1387" s="129" t="s">
        <v>913</v>
      </c>
      <c r="E1387" s="129" t="s">
        <v>918</v>
      </c>
      <c r="F1387" s="129" t="s">
        <v>915</v>
      </c>
      <c r="G1387" s="129" t="s">
        <v>916</v>
      </c>
      <c r="H1387" s="129" t="s">
        <v>917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19,K1387*About!$B$119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16/1000)*10^12</f>
        <v>0</v>
      </c>
      <c r="R1387" s="103">
        <f>M1387/About!$B$128</f>
        <v>13.621072108568427</v>
      </c>
      <c r="S1387" s="96"/>
    </row>
    <row r="1388" spans="1:19" x14ac:dyDescent="0.35">
      <c r="A1388" s="55">
        <v>2020</v>
      </c>
      <c r="B1388" s="129" t="s">
        <v>215</v>
      </c>
      <c r="C1388" s="129" t="s">
        <v>714</v>
      </c>
      <c r="D1388" s="129" t="s">
        <v>913</v>
      </c>
      <c r="E1388" s="129" t="s">
        <v>918</v>
      </c>
      <c r="F1388" s="129" t="s">
        <v>915</v>
      </c>
      <c r="G1388" s="129" t="s">
        <v>916</v>
      </c>
      <c r="H1388" s="129" t="s">
        <v>937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19,K1388*About!$B$119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16/1000)*10^12</f>
        <v>0</v>
      </c>
      <c r="R1388" s="103">
        <f>M1388/About!$B$128</f>
        <v>0</v>
      </c>
      <c r="S1388" s="96"/>
    </row>
    <row r="1389" spans="1:19" x14ac:dyDescent="0.35">
      <c r="A1389" s="55">
        <v>2020</v>
      </c>
      <c r="B1389" s="129" t="s">
        <v>215</v>
      </c>
      <c r="C1389" s="129" t="s">
        <v>714</v>
      </c>
      <c r="D1389" s="129" t="s">
        <v>913</v>
      </c>
      <c r="E1389" s="129" t="s">
        <v>918</v>
      </c>
      <c r="F1389" s="129" t="s">
        <v>915</v>
      </c>
      <c r="G1389" s="129" t="s">
        <v>916</v>
      </c>
      <c r="H1389" s="129" t="s">
        <v>932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19,K1389*About!$B$119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16/1000)*10^12</f>
        <v>0</v>
      </c>
      <c r="R1389" s="103">
        <f>M1389/About!$B$128</f>
        <v>13.621072108568427</v>
      </c>
      <c r="S1389" s="96"/>
    </row>
    <row r="1390" spans="1:19" x14ac:dyDescent="0.35">
      <c r="A1390" s="55">
        <v>2020</v>
      </c>
      <c r="B1390" s="129" t="s">
        <v>215</v>
      </c>
      <c r="C1390" s="129" t="s">
        <v>714</v>
      </c>
      <c r="D1390" s="129" t="s">
        <v>913</v>
      </c>
      <c r="E1390" s="129" t="s">
        <v>918</v>
      </c>
      <c r="F1390" s="129" t="s">
        <v>915</v>
      </c>
      <c r="G1390" s="129" t="s">
        <v>916</v>
      </c>
      <c r="H1390" s="129" t="s">
        <v>933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19,K1390*About!$B$119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16/1000)*10^12</f>
        <v>0</v>
      </c>
      <c r="R1390" s="103">
        <f>M1390/About!$B$128</f>
        <v>13.621072108568427</v>
      </c>
      <c r="S1390" s="96"/>
    </row>
    <row r="1391" spans="1:19" x14ac:dyDescent="0.35">
      <c r="A1391" s="55">
        <v>2020</v>
      </c>
      <c r="B1391" s="129" t="s">
        <v>215</v>
      </c>
      <c r="C1391" s="129" t="s">
        <v>714</v>
      </c>
      <c r="D1391" s="129" t="s">
        <v>913</v>
      </c>
      <c r="E1391" s="129" t="s">
        <v>918</v>
      </c>
      <c r="F1391" s="129" t="s">
        <v>915</v>
      </c>
      <c r="G1391" s="129" t="s">
        <v>916</v>
      </c>
      <c r="H1391" s="129" t="s">
        <v>938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19,K1391*About!$B$119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16/1000)*10^12</f>
        <v>0</v>
      </c>
      <c r="R1391" s="103">
        <f>M1391/About!$B$128</f>
        <v>13.621072108568427</v>
      </c>
      <c r="S1391" s="96"/>
    </row>
    <row r="1392" spans="1:19" x14ac:dyDescent="0.35">
      <c r="A1392" s="55">
        <v>2020</v>
      </c>
      <c r="B1392" s="129" t="s">
        <v>215</v>
      </c>
      <c r="C1392" s="129" t="s">
        <v>714</v>
      </c>
      <c r="D1392" s="129" t="s">
        <v>913</v>
      </c>
      <c r="E1392" s="129" t="s">
        <v>918</v>
      </c>
      <c r="F1392" s="129" t="s">
        <v>915</v>
      </c>
      <c r="G1392" s="129" t="s">
        <v>916</v>
      </c>
      <c r="H1392" s="129" t="s">
        <v>923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19,K1392*About!$B$119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16/1000)*10^12</f>
        <v>0</v>
      </c>
      <c r="R1392" s="103">
        <f>M1392/About!$B$128</f>
        <v>13.621072108568427</v>
      </c>
      <c r="S1392" s="96"/>
    </row>
    <row r="1393" spans="1:19" x14ac:dyDescent="0.35">
      <c r="A1393" s="55">
        <v>2020</v>
      </c>
      <c r="B1393" s="129" t="s">
        <v>215</v>
      </c>
      <c r="C1393" s="129" t="s">
        <v>714</v>
      </c>
      <c r="D1393" s="129" t="s">
        <v>913</v>
      </c>
      <c r="E1393" s="129" t="s">
        <v>918</v>
      </c>
      <c r="F1393" s="129" t="s">
        <v>915</v>
      </c>
      <c r="G1393" s="129" t="s">
        <v>916</v>
      </c>
      <c r="H1393" s="129" t="s">
        <v>920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19,K1393*About!$B$119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16/1000)*10^12</f>
        <v>0</v>
      </c>
      <c r="R1393" s="103">
        <f>M1393/About!$B$128</f>
        <v>13.621072108568427</v>
      </c>
      <c r="S1393" s="96"/>
    </row>
    <row r="1394" spans="1:19" x14ac:dyDescent="0.35">
      <c r="A1394" s="55">
        <v>2020</v>
      </c>
      <c r="B1394" s="129" t="s">
        <v>215</v>
      </c>
      <c r="C1394" s="129" t="s">
        <v>714</v>
      </c>
      <c r="D1394" s="129" t="s">
        <v>913</v>
      </c>
      <c r="E1394" s="129" t="s">
        <v>918</v>
      </c>
      <c r="F1394" s="129" t="s">
        <v>915</v>
      </c>
      <c r="G1394" s="129" t="s">
        <v>916</v>
      </c>
      <c r="H1394" s="129" t="s">
        <v>934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19,K1394*About!$B$119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16/1000)*10^12</f>
        <v>0</v>
      </c>
      <c r="R1394" s="103">
        <f>M1394/About!$B$128</f>
        <v>13.621072108568427</v>
      </c>
      <c r="S1394" s="96"/>
    </row>
    <row r="1395" spans="1:19" x14ac:dyDescent="0.35">
      <c r="A1395" s="55">
        <v>2020</v>
      </c>
      <c r="B1395" s="129" t="s">
        <v>215</v>
      </c>
      <c r="C1395" s="129" t="s">
        <v>714</v>
      </c>
      <c r="D1395" s="129" t="s">
        <v>913</v>
      </c>
      <c r="E1395" s="129" t="s">
        <v>918</v>
      </c>
      <c r="F1395" s="129" t="s">
        <v>915</v>
      </c>
      <c r="G1395" s="129" t="s">
        <v>916</v>
      </c>
      <c r="H1395" s="129" t="s">
        <v>926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19,K1395*About!$B$119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16/1000)*10^12</f>
        <v>0</v>
      </c>
      <c r="R1395" s="103">
        <f>M1395/About!$B$128</f>
        <v>13.621072108568427</v>
      </c>
      <c r="S1395" s="95"/>
    </row>
    <row r="1396" spans="1:19" x14ac:dyDescent="0.35">
      <c r="A1396" s="55">
        <v>2020</v>
      </c>
      <c r="B1396" s="129" t="s">
        <v>215</v>
      </c>
      <c r="C1396" s="129" t="s">
        <v>714</v>
      </c>
      <c r="D1396" s="129" t="s">
        <v>913</v>
      </c>
      <c r="E1396" s="129" t="s">
        <v>918</v>
      </c>
      <c r="F1396" s="129" t="s">
        <v>915</v>
      </c>
      <c r="G1396" s="129" t="s">
        <v>916</v>
      </c>
      <c r="H1396" s="129" t="s">
        <v>1187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19,K1396*About!$B$119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16/1000)*10^12</f>
        <v>0</v>
      </c>
      <c r="R1396" s="103">
        <f>M1396/About!$B$128</f>
        <v>13.621072108568427</v>
      </c>
    </row>
    <row r="1397" spans="1:19" x14ac:dyDescent="0.35">
      <c r="A1397" s="55">
        <v>2020</v>
      </c>
      <c r="B1397" s="129" t="s">
        <v>215</v>
      </c>
      <c r="C1397" s="129" t="s">
        <v>714</v>
      </c>
      <c r="D1397" s="129" t="s">
        <v>913</v>
      </c>
      <c r="E1397" s="129" t="s">
        <v>918</v>
      </c>
      <c r="F1397" s="129" t="s">
        <v>915</v>
      </c>
      <c r="G1397" s="129" t="s">
        <v>916</v>
      </c>
      <c r="H1397" s="129" t="s">
        <v>929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19,K1397*About!$B$119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16/1000)*10^12</f>
        <v>0</v>
      </c>
      <c r="R1397" s="103">
        <f>M1397/About!$B$128</f>
        <v>13.621072108568427</v>
      </c>
    </row>
    <row r="1398" spans="1:19" x14ac:dyDescent="0.35">
      <c r="A1398" s="55">
        <v>2020</v>
      </c>
      <c r="B1398" s="129" t="s">
        <v>215</v>
      </c>
      <c r="C1398" s="129" t="s">
        <v>714</v>
      </c>
      <c r="D1398" s="129" t="s">
        <v>913</v>
      </c>
      <c r="E1398" s="129" t="s">
        <v>918</v>
      </c>
      <c r="F1398" s="129" t="s">
        <v>915</v>
      </c>
      <c r="G1398" s="129" t="s">
        <v>916</v>
      </c>
      <c r="H1398" s="129" t="s">
        <v>931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19,K1398*About!$B$119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16/1000)*10^12</f>
        <v>0</v>
      </c>
      <c r="R1398" s="103">
        <f>M1398/About!$B$128</f>
        <v>13.621072108568427</v>
      </c>
    </row>
    <row r="1399" spans="1:19" x14ac:dyDescent="0.35">
      <c r="A1399" s="55">
        <v>2020</v>
      </c>
      <c r="B1399" s="129" t="s">
        <v>239</v>
      </c>
      <c r="C1399" s="129" t="s">
        <v>710</v>
      </c>
      <c r="D1399" s="129" t="s">
        <v>913</v>
      </c>
      <c r="E1399" s="129" t="s">
        <v>914</v>
      </c>
      <c r="F1399" s="129" t="s">
        <v>915</v>
      </c>
      <c r="G1399" s="129" t="s">
        <v>916</v>
      </c>
      <c r="H1399" s="129" t="s">
        <v>1187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19,K1399*About!$B$119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16/1000)*10^12</f>
        <v>0</v>
      </c>
      <c r="R1399" s="103">
        <f>M1399/About!$B$128</f>
        <v>13.621072108568427</v>
      </c>
    </row>
    <row r="1400" spans="1:19" x14ac:dyDescent="0.35">
      <c r="A1400" s="55">
        <v>2020</v>
      </c>
      <c r="B1400" s="129" t="s">
        <v>239</v>
      </c>
      <c r="C1400" s="129" t="s">
        <v>710</v>
      </c>
      <c r="D1400" s="129" t="s">
        <v>913</v>
      </c>
      <c r="E1400" s="129" t="s">
        <v>914</v>
      </c>
      <c r="F1400" s="129" t="s">
        <v>915</v>
      </c>
      <c r="G1400" s="129" t="s">
        <v>916</v>
      </c>
      <c r="H1400" s="129" t="s">
        <v>929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19,K1400*About!$B$119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16/1000)*10^12</f>
        <v>0</v>
      </c>
      <c r="R1400" s="103">
        <f>M1400/About!$B$128</f>
        <v>13.621072108568427</v>
      </c>
    </row>
    <row r="1401" spans="1:19" x14ac:dyDescent="0.35">
      <c r="A1401" s="55">
        <v>2020</v>
      </c>
      <c r="B1401" s="129" t="s">
        <v>970</v>
      </c>
      <c r="C1401" s="129" t="s">
        <v>969</v>
      </c>
      <c r="D1401" s="129" t="s">
        <v>895</v>
      </c>
      <c r="E1401" s="129" t="s">
        <v>924</v>
      </c>
      <c r="F1401" s="129" t="s">
        <v>925</v>
      </c>
      <c r="G1401" s="129" t="s">
        <v>916</v>
      </c>
      <c r="H1401" s="129" t="s">
        <v>917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19,K1401*About!$B$119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16/1000)*10^12</f>
        <v>0</v>
      </c>
      <c r="R1401" s="103">
        <f>M1401/About!$B$128</f>
        <v>13.621072108568427</v>
      </c>
    </row>
    <row r="1402" spans="1:19" x14ac:dyDescent="0.35">
      <c r="A1402" s="55">
        <v>2020</v>
      </c>
      <c r="B1402" s="129" t="s">
        <v>970</v>
      </c>
      <c r="C1402" s="129" t="s">
        <v>969</v>
      </c>
      <c r="D1402" s="129" t="s">
        <v>895</v>
      </c>
      <c r="E1402" s="129" t="s">
        <v>924</v>
      </c>
      <c r="F1402" s="129" t="s">
        <v>925</v>
      </c>
      <c r="G1402" s="129" t="s">
        <v>916</v>
      </c>
      <c r="H1402" s="129" t="s">
        <v>936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19,K1402*About!$B$119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16/1000)*10^12</f>
        <v>0</v>
      </c>
      <c r="R1402" s="103">
        <f>M1402/About!$B$128</f>
        <v>13.621072108568427</v>
      </c>
    </row>
    <row r="1403" spans="1:19" x14ac:dyDescent="0.35">
      <c r="A1403" s="55">
        <v>2020</v>
      </c>
      <c r="B1403" s="129" t="s">
        <v>970</v>
      </c>
      <c r="C1403" s="129" t="s">
        <v>969</v>
      </c>
      <c r="D1403" s="129" t="s">
        <v>895</v>
      </c>
      <c r="E1403" s="129" t="s">
        <v>924</v>
      </c>
      <c r="F1403" s="129" t="s">
        <v>925</v>
      </c>
      <c r="G1403" s="129" t="s">
        <v>916</v>
      </c>
      <c r="H1403" s="129" t="s">
        <v>937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19,K1403*About!$B$119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16/1000)*10^12</f>
        <v>0</v>
      </c>
      <c r="R1403" s="103">
        <f>M1403/About!$B$128</f>
        <v>13.621072108568427</v>
      </c>
    </row>
    <row r="1404" spans="1:19" x14ac:dyDescent="0.35">
      <c r="A1404" s="55">
        <v>2020</v>
      </c>
      <c r="B1404" s="129" t="s">
        <v>239</v>
      </c>
      <c r="C1404" s="129" t="s">
        <v>710</v>
      </c>
      <c r="D1404" s="129" t="s">
        <v>913</v>
      </c>
      <c r="E1404" s="129" t="s">
        <v>914</v>
      </c>
      <c r="F1404" s="129" t="s">
        <v>915</v>
      </c>
      <c r="G1404" s="129" t="s">
        <v>916</v>
      </c>
      <c r="H1404" s="129" t="s">
        <v>933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19,K1404*About!$B$119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16/1000)*10^12</f>
        <v>0</v>
      </c>
      <c r="R1404" s="103">
        <f>M1404/About!$B$128</f>
        <v>13.621072108568427</v>
      </c>
    </row>
    <row r="1405" spans="1:19" x14ac:dyDescent="0.35">
      <c r="A1405" s="55">
        <v>2020</v>
      </c>
      <c r="B1405" s="129" t="s">
        <v>239</v>
      </c>
      <c r="C1405" s="129" t="s">
        <v>710</v>
      </c>
      <c r="D1405" s="129" t="s">
        <v>913</v>
      </c>
      <c r="E1405" s="129" t="s">
        <v>914</v>
      </c>
      <c r="F1405" s="129" t="s">
        <v>915</v>
      </c>
      <c r="G1405" s="129" t="s">
        <v>916</v>
      </c>
      <c r="H1405" s="129" t="s">
        <v>923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19,K1405*About!$B$119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16/1000)*10^12</f>
        <v>0</v>
      </c>
      <c r="R1405" s="103">
        <f>M1405/About!$B$128</f>
        <v>13.621072108568427</v>
      </c>
    </row>
    <row r="1406" spans="1:19" x14ac:dyDescent="0.35">
      <c r="A1406" s="55">
        <v>2020</v>
      </c>
      <c r="B1406" s="129" t="s">
        <v>239</v>
      </c>
      <c r="C1406" s="129" t="s">
        <v>710</v>
      </c>
      <c r="D1406" s="129" t="s">
        <v>913</v>
      </c>
      <c r="E1406" s="129" t="s">
        <v>918</v>
      </c>
      <c r="F1406" s="129" t="s">
        <v>915</v>
      </c>
      <c r="G1406" s="129" t="s">
        <v>928</v>
      </c>
      <c r="H1406" s="129" t="s">
        <v>929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19,K1406*About!$B$119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16/1000)*10^12</f>
        <v>0</v>
      </c>
      <c r="R1406" s="103">
        <f>M1406/About!$B$128</f>
        <v>0</v>
      </c>
    </row>
    <row r="1407" spans="1:19" x14ac:dyDescent="0.35">
      <c r="A1407" s="55">
        <v>2020</v>
      </c>
      <c r="B1407" s="129" t="s">
        <v>239</v>
      </c>
      <c r="C1407" s="129" t="s">
        <v>710</v>
      </c>
      <c r="D1407" s="129" t="s">
        <v>913</v>
      </c>
      <c r="E1407" s="129" t="s">
        <v>918</v>
      </c>
      <c r="F1407" s="129" t="s">
        <v>915</v>
      </c>
      <c r="G1407" s="129" t="s">
        <v>930</v>
      </c>
      <c r="H1407" s="129" t="s">
        <v>931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19,K1407*About!$B$119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16/1000)*10^12</f>
        <v>0</v>
      </c>
      <c r="R1407" s="103">
        <f>M1407/About!$B$128</f>
        <v>13.621072108568427</v>
      </c>
    </row>
    <row r="1408" spans="1:19" x14ac:dyDescent="0.35">
      <c r="A1408" s="55">
        <v>2020</v>
      </c>
      <c r="B1408" s="129" t="s">
        <v>239</v>
      </c>
      <c r="C1408" s="129" t="s">
        <v>710</v>
      </c>
      <c r="D1408" s="129" t="s">
        <v>913</v>
      </c>
      <c r="E1408" s="129" t="s">
        <v>918</v>
      </c>
      <c r="F1408" s="129" t="s">
        <v>915</v>
      </c>
      <c r="G1408" s="129" t="s">
        <v>916</v>
      </c>
      <c r="H1408" s="129" t="s">
        <v>917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19,K1408*About!$B$119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16/1000)*10^12</f>
        <v>0</v>
      </c>
      <c r="R1408" s="103">
        <f>M1408/About!$B$128</f>
        <v>13.621072108568427</v>
      </c>
    </row>
    <row r="1409" spans="1:18" x14ac:dyDescent="0.35">
      <c r="A1409" s="55">
        <v>2020</v>
      </c>
      <c r="B1409" s="129" t="s">
        <v>239</v>
      </c>
      <c r="C1409" s="129" t="s">
        <v>710</v>
      </c>
      <c r="D1409" s="129" t="s">
        <v>913</v>
      </c>
      <c r="E1409" s="129" t="s">
        <v>918</v>
      </c>
      <c r="F1409" s="129" t="s">
        <v>915</v>
      </c>
      <c r="G1409" s="129" t="s">
        <v>916</v>
      </c>
      <c r="H1409" s="129" t="s">
        <v>937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19,K1409*About!$B$119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16/1000)*10^12</f>
        <v>0</v>
      </c>
      <c r="R1409" s="103">
        <f>M1409/About!$B$128</f>
        <v>0</v>
      </c>
    </row>
    <row r="1410" spans="1:18" x14ac:dyDescent="0.35">
      <c r="A1410" s="55">
        <v>2020</v>
      </c>
      <c r="B1410" s="129" t="s">
        <v>239</v>
      </c>
      <c r="C1410" s="129" t="s">
        <v>710</v>
      </c>
      <c r="D1410" s="129" t="s">
        <v>913</v>
      </c>
      <c r="E1410" s="129" t="s">
        <v>918</v>
      </c>
      <c r="F1410" s="129" t="s">
        <v>915</v>
      </c>
      <c r="G1410" s="129" t="s">
        <v>916</v>
      </c>
      <c r="H1410" s="129" t="s">
        <v>932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19,K1410*About!$B$119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16/1000)*10^12</f>
        <v>0</v>
      </c>
      <c r="R1410" s="103">
        <f>M1410/About!$B$128</f>
        <v>13.621072108568427</v>
      </c>
    </row>
    <row r="1411" spans="1:18" x14ac:dyDescent="0.35">
      <c r="A1411" s="55">
        <v>2020</v>
      </c>
      <c r="B1411" s="129" t="s">
        <v>239</v>
      </c>
      <c r="C1411" s="129" t="s">
        <v>710</v>
      </c>
      <c r="D1411" s="129" t="s">
        <v>913</v>
      </c>
      <c r="E1411" s="129" t="s">
        <v>918</v>
      </c>
      <c r="F1411" s="129" t="s">
        <v>915</v>
      </c>
      <c r="G1411" s="129" t="s">
        <v>916</v>
      </c>
      <c r="H1411" s="129" t="s">
        <v>933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19,K1411*About!$B$119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16/1000)*10^12</f>
        <v>0</v>
      </c>
      <c r="R1411" s="103">
        <f>M1411/About!$B$128</f>
        <v>13.621072108568427</v>
      </c>
    </row>
    <row r="1412" spans="1:18" x14ac:dyDescent="0.35">
      <c r="A1412" s="55">
        <v>2020</v>
      </c>
      <c r="B1412" s="129" t="s">
        <v>243</v>
      </c>
      <c r="C1412" s="129" t="s">
        <v>712</v>
      </c>
      <c r="D1412" s="129" t="s">
        <v>913</v>
      </c>
      <c r="E1412" s="129" t="s">
        <v>914</v>
      </c>
      <c r="F1412" s="129" t="s">
        <v>915</v>
      </c>
      <c r="G1412" s="129" t="s">
        <v>916</v>
      </c>
      <c r="H1412" s="129" t="s">
        <v>931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19,K1412*About!$B$119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16/1000)*10^12</f>
        <v>0</v>
      </c>
      <c r="R1412" s="103">
        <f>M1412/About!$B$128</f>
        <v>13.621072108568427</v>
      </c>
    </row>
    <row r="1413" spans="1:18" x14ac:dyDescent="0.35">
      <c r="A1413" s="55">
        <v>2020</v>
      </c>
      <c r="B1413" s="129" t="s">
        <v>243</v>
      </c>
      <c r="C1413" s="129" t="s">
        <v>712</v>
      </c>
      <c r="D1413" s="129" t="s">
        <v>913</v>
      </c>
      <c r="E1413" s="129" t="s">
        <v>918</v>
      </c>
      <c r="F1413" s="129" t="s">
        <v>915</v>
      </c>
      <c r="G1413" s="129" t="s">
        <v>928</v>
      </c>
      <c r="H1413" s="129" t="s">
        <v>929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19,K1413*About!$B$119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16/1000)*10^12</f>
        <v>0</v>
      </c>
      <c r="R1413" s="103">
        <f>M1413/About!$B$128</f>
        <v>0</v>
      </c>
    </row>
    <row r="1414" spans="1:18" x14ac:dyDescent="0.35">
      <c r="A1414" s="55">
        <v>2020</v>
      </c>
      <c r="B1414" s="129" t="s">
        <v>243</v>
      </c>
      <c r="C1414" s="129" t="s">
        <v>712</v>
      </c>
      <c r="D1414" s="129" t="s">
        <v>913</v>
      </c>
      <c r="E1414" s="129" t="s">
        <v>918</v>
      </c>
      <c r="F1414" s="129" t="s">
        <v>915</v>
      </c>
      <c r="G1414" s="129" t="s">
        <v>930</v>
      </c>
      <c r="H1414" s="129" t="s">
        <v>931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19,K1414*About!$B$119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16/1000)*10^12</f>
        <v>0</v>
      </c>
      <c r="R1414" s="103">
        <f>M1414/About!$B$128</f>
        <v>13.621072108568427</v>
      </c>
    </row>
    <row r="1415" spans="1:18" x14ac:dyDescent="0.35">
      <c r="A1415" s="55">
        <v>2020</v>
      </c>
      <c r="B1415" s="129" t="s">
        <v>243</v>
      </c>
      <c r="C1415" s="129" t="s">
        <v>712</v>
      </c>
      <c r="D1415" s="129" t="s">
        <v>913</v>
      </c>
      <c r="E1415" s="129" t="s">
        <v>918</v>
      </c>
      <c r="F1415" s="129" t="s">
        <v>915</v>
      </c>
      <c r="G1415" s="129" t="s">
        <v>916</v>
      </c>
      <c r="H1415" s="129" t="s">
        <v>917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19,K1415*About!$B$119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16/1000)*10^12</f>
        <v>0</v>
      </c>
      <c r="R1415" s="103">
        <f>M1415/About!$B$128</f>
        <v>13.621072108568427</v>
      </c>
    </row>
    <row r="1416" spans="1:18" x14ac:dyDescent="0.35">
      <c r="A1416" s="55">
        <v>2020</v>
      </c>
      <c r="B1416" s="129" t="s">
        <v>243</v>
      </c>
      <c r="C1416" s="129" t="s">
        <v>712</v>
      </c>
      <c r="D1416" s="129" t="s">
        <v>913</v>
      </c>
      <c r="E1416" s="129" t="s">
        <v>918</v>
      </c>
      <c r="F1416" s="129" t="s">
        <v>915</v>
      </c>
      <c r="G1416" s="129" t="s">
        <v>916</v>
      </c>
      <c r="H1416" s="129" t="s">
        <v>937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19,K1416*About!$B$119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16/1000)*10^12</f>
        <v>0</v>
      </c>
      <c r="R1416" s="103">
        <f>M1416/About!$B$128</f>
        <v>0</v>
      </c>
    </row>
    <row r="1417" spans="1:18" x14ac:dyDescent="0.35">
      <c r="A1417" s="55">
        <v>2020</v>
      </c>
      <c r="B1417" s="129" t="s">
        <v>243</v>
      </c>
      <c r="C1417" s="129" t="s">
        <v>712</v>
      </c>
      <c r="D1417" s="129" t="s">
        <v>913</v>
      </c>
      <c r="E1417" s="129" t="s">
        <v>918</v>
      </c>
      <c r="F1417" s="129" t="s">
        <v>915</v>
      </c>
      <c r="G1417" s="129" t="s">
        <v>916</v>
      </c>
      <c r="H1417" s="129" t="s">
        <v>932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19,K1417*About!$B$119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16/1000)*10^12</f>
        <v>0</v>
      </c>
      <c r="R1417" s="103">
        <f>M1417/About!$B$128</f>
        <v>13.621072108568427</v>
      </c>
    </row>
    <row r="1418" spans="1:18" x14ac:dyDescent="0.35">
      <c r="A1418" s="55">
        <v>2020</v>
      </c>
      <c r="B1418" s="129" t="s">
        <v>243</v>
      </c>
      <c r="C1418" s="129" t="s">
        <v>712</v>
      </c>
      <c r="D1418" s="129" t="s">
        <v>913</v>
      </c>
      <c r="E1418" s="129" t="s">
        <v>918</v>
      </c>
      <c r="F1418" s="129" t="s">
        <v>915</v>
      </c>
      <c r="G1418" s="129" t="s">
        <v>916</v>
      </c>
      <c r="H1418" s="129" t="s">
        <v>933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19,K1418*About!$B$119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16/1000)*10^12</f>
        <v>0</v>
      </c>
      <c r="R1418" s="103">
        <f>M1418/About!$B$128</f>
        <v>13.621072108568427</v>
      </c>
    </row>
    <row r="1419" spans="1:18" x14ac:dyDescent="0.35">
      <c r="A1419" s="55">
        <v>2020</v>
      </c>
      <c r="B1419" s="129" t="s">
        <v>243</v>
      </c>
      <c r="C1419" s="129" t="s">
        <v>712</v>
      </c>
      <c r="D1419" s="129" t="s">
        <v>913</v>
      </c>
      <c r="E1419" s="129" t="s">
        <v>918</v>
      </c>
      <c r="F1419" s="129" t="s">
        <v>915</v>
      </c>
      <c r="G1419" s="129" t="s">
        <v>916</v>
      </c>
      <c r="H1419" s="129" t="s">
        <v>938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19,K1419*About!$B$119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16/1000)*10^12</f>
        <v>0</v>
      </c>
      <c r="R1419" s="103">
        <f>M1419/About!$B$128</f>
        <v>13.621072108568427</v>
      </c>
    </row>
    <row r="1420" spans="1:18" x14ac:dyDescent="0.35">
      <c r="A1420" s="55">
        <v>2020</v>
      </c>
      <c r="B1420" s="129" t="s">
        <v>243</v>
      </c>
      <c r="C1420" s="129" t="s">
        <v>712</v>
      </c>
      <c r="D1420" s="129" t="s">
        <v>913</v>
      </c>
      <c r="E1420" s="129" t="s">
        <v>918</v>
      </c>
      <c r="F1420" s="129" t="s">
        <v>915</v>
      </c>
      <c r="G1420" s="129" t="s">
        <v>916</v>
      </c>
      <c r="H1420" s="129" t="s">
        <v>923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19,K1420*About!$B$119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16/1000)*10^12</f>
        <v>0</v>
      </c>
      <c r="R1420" s="103">
        <f>M1420/About!$B$128</f>
        <v>13.621072108568427</v>
      </c>
    </row>
    <row r="1421" spans="1:18" x14ac:dyDescent="0.35">
      <c r="A1421" s="55">
        <v>2020</v>
      </c>
      <c r="B1421" s="129" t="s">
        <v>243</v>
      </c>
      <c r="C1421" s="129" t="s">
        <v>712</v>
      </c>
      <c r="D1421" s="129" t="s">
        <v>913</v>
      </c>
      <c r="E1421" s="129" t="s">
        <v>918</v>
      </c>
      <c r="F1421" s="129" t="s">
        <v>915</v>
      </c>
      <c r="G1421" s="129" t="s">
        <v>916</v>
      </c>
      <c r="H1421" s="129" t="s">
        <v>920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19,K1421*About!$B$119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16/1000)*10^12</f>
        <v>0</v>
      </c>
      <c r="R1421" s="103">
        <f>M1421/About!$B$128</f>
        <v>13.621072108568427</v>
      </c>
    </row>
    <row r="1422" spans="1:18" x14ac:dyDescent="0.35">
      <c r="A1422" s="55">
        <v>2020</v>
      </c>
      <c r="B1422" s="129" t="s">
        <v>243</v>
      </c>
      <c r="C1422" s="129" t="s">
        <v>712</v>
      </c>
      <c r="D1422" s="129" t="s">
        <v>913</v>
      </c>
      <c r="E1422" s="129" t="s">
        <v>918</v>
      </c>
      <c r="F1422" s="129" t="s">
        <v>915</v>
      </c>
      <c r="G1422" s="129" t="s">
        <v>916</v>
      </c>
      <c r="H1422" s="129" t="s">
        <v>934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19,K1422*About!$B$119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16/1000)*10^12</f>
        <v>0</v>
      </c>
      <c r="R1422" s="103">
        <f>M1422/About!$B$128</f>
        <v>13.621072108568427</v>
      </c>
    </row>
    <row r="1423" spans="1:18" x14ac:dyDescent="0.35">
      <c r="A1423" s="55">
        <v>2020</v>
      </c>
      <c r="B1423" s="129" t="s">
        <v>243</v>
      </c>
      <c r="C1423" s="129" t="s">
        <v>712</v>
      </c>
      <c r="D1423" s="129" t="s">
        <v>913</v>
      </c>
      <c r="E1423" s="129" t="s">
        <v>918</v>
      </c>
      <c r="F1423" s="129" t="s">
        <v>915</v>
      </c>
      <c r="G1423" s="129" t="s">
        <v>916</v>
      </c>
      <c r="H1423" s="129" t="s">
        <v>926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19,K1423*About!$B$119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16/1000)*10^12</f>
        <v>0</v>
      </c>
      <c r="R1423" s="103">
        <f>M1423/About!$B$128</f>
        <v>13.621072108568427</v>
      </c>
    </row>
    <row r="1424" spans="1:18" x14ac:dyDescent="0.35">
      <c r="A1424" s="55">
        <v>2020</v>
      </c>
      <c r="B1424" s="129" t="s">
        <v>243</v>
      </c>
      <c r="C1424" s="129" t="s">
        <v>712</v>
      </c>
      <c r="D1424" s="129" t="s">
        <v>913</v>
      </c>
      <c r="E1424" s="129" t="s">
        <v>918</v>
      </c>
      <c r="F1424" s="129" t="s">
        <v>915</v>
      </c>
      <c r="G1424" s="129" t="s">
        <v>916</v>
      </c>
      <c r="H1424" s="129" t="s">
        <v>1187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19,K1424*About!$B$119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16/1000)*10^12</f>
        <v>0</v>
      </c>
      <c r="R1424" s="103">
        <f>M1424/About!$B$128</f>
        <v>13.621072108568427</v>
      </c>
    </row>
    <row r="1425" spans="1:18" x14ac:dyDescent="0.35">
      <c r="A1425" s="55">
        <v>2020</v>
      </c>
      <c r="B1425" s="129" t="s">
        <v>243</v>
      </c>
      <c r="C1425" s="129" t="s">
        <v>712</v>
      </c>
      <c r="D1425" s="129" t="s">
        <v>913</v>
      </c>
      <c r="E1425" s="129" t="s">
        <v>918</v>
      </c>
      <c r="F1425" s="129" t="s">
        <v>915</v>
      </c>
      <c r="G1425" s="129" t="s">
        <v>916</v>
      </c>
      <c r="H1425" s="129" t="s">
        <v>929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19,K1425*About!$B$119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16/1000)*10^12</f>
        <v>0</v>
      </c>
      <c r="R1425" s="103">
        <f>M1425/About!$B$128</f>
        <v>13.621072108568427</v>
      </c>
    </row>
    <row r="1426" spans="1:18" x14ac:dyDescent="0.35">
      <c r="A1426" s="55">
        <v>2020</v>
      </c>
      <c r="B1426" s="129" t="s">
        <v>243</v>
      </c>
      <c r="C1426" s="129" t="s">
        <v>712</v>
      </c>
      <c r="D1426" s="129" t="s">
        <v>913</v>
      </c>
      <c r="E1426" s="129" t="s">
        <v>918</v>
      </c>
      <c r="F1426" s="129" t="s">
        <v>915</v>
      </c>
      <c r="G1426" s="129" t="s">
        <v>916</v>
      </c>
      <c r="H1426" s="129" t="s">
        <v>931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19,K1426*About!$B$119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16/1000)*10^12</f>
        <v>0</v>
      </c>
      <c r="R1426" s="103">
        <f>M1426/About!$B$128</f>
        <v>13.621072108568427</v>
      </c>
    </row>
    <row r="1427" spans="1:18" x14ac:dyDescent="0.35">
      <c r="A1427" s="55">
        <v>2020</v>
      </c>
      <c r="B1427" s="129" t="s">
        <v>243</v>
      </c>
      <c r="C1427" s="129" t="s">
        <v>712</v>
      </c>
      <c r="D1427" s="129" t="s">
        <v>1186</v>
      </c>
      <c r="E1427" s="129" t="s">
        <v>1186</v>
      </c>
      <c r="F1427" s="129" t="s">
        <v>925</v>
      </c>
      <c r="G1427" s="129" t="s">
        <v>928</v>
      </c>
      <c r="H1427" s="129" t="s">
        <v>936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19,K1427*About!$B$119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16/1000)*10^12</f>
        <v>0</v>
      </c>
      <c r="R1427" s="103">
        <f>M1427/About!$B$128</f>
        <v>13.621072108568427</v>
      </c>
    </row>
    <row r="1428" spans="1:18" x14ac:dyDescent="0.35">
      <c r="A1428" s="55">
        <v>2020</v>
      </c>
      <c r="B1428" s="129" t="s">
        <v>243</v>
      </c>
      <c r="C1428" s="129" t="s">
        <v>712</v>
      </c>
      <c r="D1428" s="129" t="s">
        <v>1186</v>
      </c>
      <c r="E1428" s="129" t="s">
        <v>1186</v>
      </c>
      <c r="F1428" s="129" t="s">
        <v>915</v>
      </c>
      <c r="G1428" s="129" t="s">
        <v>928</v>
      </c>
      <c r="H1428" s="129" t="s">
        <v>929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19,K1428*About!$B$119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16/1000)*10^12</f>
        <v>0</v>
      </c>
      <c r="R1428" s="103">
        <f>M1428/About!$B$128</f>
        <v>13.621072108568427</v>
      </c>
    </row>
    <row r="1429" spans="1:18" x14ac:dyDescent="0.35">
      <c r="A1429" s="55">
        <v>2020</v>
      </c>
      <c r="B1429" s="129" t="s">
        <v>239</v>
      </c>
      <c r="C1429" s="129" t="s">
        <v>710</v>
      </c>
      <c r="D1429" s="129" t="s">
        <v>913</v>
      </c>
      <c r="E1429" s="129" t="s">
        <v>935</v>
      </c>
      <c r="F1429" s="129" t="s">
        <v>925</v>
      </c>
      <c r="G1429" s="129" t="s">
        <v>916</v>
      </c>
      <c r="H1429" s="129" t="s">
        <v>933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19,K1429*About!$B$119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16/1000)*10^12</f>
        <v>0</v>
      </c>
      <c r="R1429" s="103">
        <f>M1429/About!$B$128</f>
        <v>13.621072108568427</v>
      </c>
    </row>
    <row r="1430" spans="1:18" x14ac:dyDescent="0.35">
      <c r="A1430" s="55">
        <v>2020</v>
      </c>
      <c r="B1430" s="129" t="s">
        <v>239</v>
      </c>
      <c r="C1430" s="129" t="s">
        <v>710</v>
      </c>
      <c r="D1430" s="129" t="s">
        <v>913</v>
      </c>
      <c r="E1430" s="129" t="s">
        <v>935</v>
      </c>
      <c r="F1430" s="129" t="s">
        <v>925</v>
      </c>
      <c r="G1430" s="129" t="s">
        <v>916</v>
      </c>
      <c r="H1430" s="129" t="s">
        <v>938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19,K1430*About!$B$119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16/1000)*10^12</f>
        <v>0</v>
      </c>
      <c r="R1430" s="103">
        <f>M1430/About!$B$128</f>
        <v>13.621072108568427</v>
      </c>
    </row>
    <row r="1431" spans="1:18" x14ac:dyDescent="0.35">
      <c r="A1431" s="55">
        <v>2020</v>
      </c>
      <c r="B1431" s="129" t="s">
        <v>239</v>
      </c>
      <c r="C1431" s="129" t="s">
        <v>710</v>
      </c>
      <c r="D1431" s="129" t="s">
        <v>913</v>
      </c>
      <c r="E1431" s="129" t="s">
        <v>935</v>
      </c>
      <c r="F1431" s="129" t="s">
        <v>925</v>
      </c>
      <c r="G1431" s="129" t="s">
        <v>916</v>
      </c>
      <c r="H1431" s="129" t="s">
        <v>923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19,K1431*About!$B$119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16/1000)*10^12</f>
        <v>0</v>
      </c>
      <c r="R1431" s="103">
        <f>M1431/About!$B$128</f>
        <v>13.621072108568427</v>
      </c>
    </row>
    <row r="1432" spans="1:18" x14ac:dyDescent="0.35">
      <c r="A1432" s="55">
        <v>2020</v>
      </c>
      <c r="B1432" s="129" t="s">
        <v>239</v>
      </c>
      <c r="C1432" s="129" t="s">
        <v>710</v>
      </c>
      <c r="D1432" s="129" t="s">
        <v>913</v>
      </c>
      <c r="E1432" s="129" t="s">
        <v>935</v>
      </c>
      <c r="F1432" s="129" t="s">
        <v>925</v>
      </c>
      <c r="G1432" s="129" t="s">
        <v>916</v>
      </c>
      <c r="H1432" s="129" t="s">
        <v>920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19,K1432*About!$B$119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16/1000)*10^12</f>
        <v>0</v>
      </c>
      <c r="R1432" s="103">
        <f>M1432/About!$B$128</f>
        <v>13.621072108568427</v>
      </c>
    </row>
    <row r="1433" spans="1:18" x14ac:dyDescent="0.35">
      <c r="A1433" s="55">
        <v>2020</v>
      </c>
      <c r="B1433" s="129" t="s">
        <v>239</v>
      </c>
      <c r="C1433" s="129" t="s">
        <v>710</v>
      </c>
      <c r="D1433" s="129" t="s">
        <v>913</v>
      </c>
      <c r="E1433" s="129" t="s">
        <v>935</v>
      </c>
      <c r="F1433" s="129" t="s">
        <v>925</v>
      </c>
      <c r="G1433" s="129" t="s">
        <v>916</v>
      </c>
      <c r="H1433" s="129" t="s">
        <v>934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19,K1433*About!$B$119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16/1000)*10^12</f>
        <v>0</v>
      </c>
      <c r="R1433" s="103">
        <f>M1433/About!$B$128</f>
        <v>13.621072108568427</v>
      </c>
    </row>
    <row r="1434" spans="1:18" x14ac:dyDescent="0.35">
      <c r="A1434" s="55">
        <v>2020</v>
      </c>
      <c r="B1434" s="129" t="s">
        <v>239</v>
      </c>
      <c r="C1434" s="129" t="s">
        <v>710</v>
      </c>
      <c r="D1434" s="129" t="s">
        <v>913</v>
      </c>
      <c r="E1434" s="129" t="s">
        <v>935</v>
      </c>
      <c r="F1434" s="129" t="s">
        <v>925</v>
      </c>
      <c r="G1434" s="129" t="s">
        <v>916</v>
      </c>
      <c r="H1434" s="129" t="s">
        <v>926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19,K1434*About!$B$119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16/1000)*10^12</f>
        <v>0</v>
      </c>
      <c r="R1434" s="103">
        <f>M1434/About!$B$128</f>
        <v>13.621072108568427</v>
      </c>
    </row>
    <row r="1435" spans="1:18" x14ac:dyDescent="0.35">
      <c r="A1435" s="55">
        <v>2020</v>
      </c>
      <c r="B1435" s="129" t="s">
        <v>239</v>
      </c>
      <c r="C1435" s="129" t="s">
        <v>710</v>
      </c>
      <c r="D1435" s="129" t="s">
        <v>913</v>
      </c>
      <c r="E1435" s="129" t="s">
        <v>935</v>
      </c>
      <c r="F1435" s="129" t="s">
        <v>925</v>
      </c>
      <c r="G1435" s="129" t="s">
        <v>916</v>
      </c>
      <c r="H1435" s="129" t="s">
        <v>1187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19,K1435*About!$B$119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16/1000)*10^12</f>
        <v>0</v>
      </c>
      <c r="R1435" s="103">
        <f>M1435/About!$B$128</f>
        <v>13.621072108568427</v>
      </c>
    </row>
    <row r="1436" spans="1:18" x14ac:dyDescent="0.35">
      <c r="A1436" s="55">
        <v>2020</v>
      </c>
      <c r="B1436" s="129" t="s">
        <v>239</v>
      </c>
      <c r="C1436" s="129" t="s">
        <v>710</v>
      </c>
      <c r="D1436" s="129" t="s">
        <v>913</v>
      </c>
      <c r="E1436" s="129" t="s">
        <v>935</v>
      </c>
      <c r="F1436" s="129" t="s">
        <v>925</v>
      </c>
      <c r="G1436" s="129" t="s">
        <v>916</v>
      </c>
      <c r="H1436" s="129" t="s">
        <v>917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19,K1436*About!$B$119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16/1000)*10^12</f>
        <v>0</v>
      </c>
      <c r="R1436" s="103">
        <f>M1436/About!$B$128</f>
        <v>13.621072108568427</v>
      </c>
    </row>
    <row r="1437" spans="1:18" x14ac:dyDescent="0.35">
      <c r="A1437" s="55">
        <v>2020</v>
      </c>
      <c r="B1437" s="129" t="s">
        <v>239</v>
      </c>
      <c r="C1437" s="129" t="s">
        <v>710</v>
      </c>
      <c r="D1437" s="129" t="s">
        <v>913</v>
      </c>
      <c r="E1437" s="129" t="s">
        <v>935</v>
      </c>
      <c r="F1437" s="129" t="s">
        <v>925</v>
      </c>
      <c r="G1437" s="129" t="s">
        <v>916</v>
      </c>
      <c r="H1437" s="129" t="s">
        <v>936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19,K1437*About!$B$119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16/1000)*10^12</f>
        <v>0</v>
      </c>
      <c r="R1437" s="103">
        <f>M1437/About!$B$128</f>
        <v>13.621072108568427</v>
      </c>
    </row>
    <row r="1438" spans="1:18" x14ac:dyDescent="0.35">
      <c r="A1438" s="55">
        <v>2020</v>
      </c>
      <c r="B1438" s="129" t="s">
        <v>239</v>
      </c>
      <c r="C1438" s="129" t="s">
        <v>710</v>
      </c>
      <c r="D1438" s="129" t="s">
        <v>913</v>
      </c>
      <c r="E1438" s="129" t="s">
        <v>935</v>
      </c>
      <c r="F1438" s="129" t="s">
        <v>925</v>
      </c>
      <c r="G1438" s="129" t="s">
        <v>916</v>
      </c>
      <c r="H1438" s="129" t="s">
        <v>937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19,K1438*About!$B$119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16/1000)*10^12</f>
        <v>0</v>
      </c>
      <c r="R1438" s="103">
        <f>M1438/About!$B$128</f>
        <v>13.621072108568427</v>
      </c>
    </row>
    <row r="1439" spans="1:18" x14ac:dyDescent="0.35">
      <c r="A1439" s="55">
        <v>2020</v>
      </c>
      <c r="B1439" s="129" t="s">
        <v>239</v>
      </c>
      <c r="C1439" s="129" t="s">
        <v>710</v>
      </c>
      <c r="D1439" s="129" t="s">
        <v>913</v>
      </c>
      <c r="E1439" s="129" t="s">
        <v>922</v>
      </c>
      <c r="F1439" s="129" t="s">
        <v>915</v>
      </c>
      <c r="G1439" s="129" t="s">
        <v>916</v>
      </c>
      <c r="H1439" s="129" t="s">
        <v>917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19,K1439*About!$B$119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16/1000)*10^12</f>
        <v>0</v>
      </c>
      <c r="R1439" s="103">
        <f>M1439/About!$B$128</f>
        <v>13.621072108568427</v>
      </c>
    </row>
    <row r="1440" spans="1:18" x14ac:dyDescent="0.35">
      <c r="A1440" s="55">
        <v>2020</v>
      </c>
      <c r="B1440" s="129" t="s">
        <v>239</v>
      </c>
      <c r="C1440" s="129" t="s">
        <v>710</v>
      </c>
      <c r="D1440" s="129" t="s">
        <v>913</v>
      </c>
      <c r="E1440" s="129" t="s">
        <v>922</v>
      </c>
      <c r="F1440" s="129" t="s">
        <v>915</v>
      </c>
      <c r="G1440" s="129" t="s">
        <v>916</v>
      </c>
      <c r="H1440" s="129" t="s">
        <v>937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19,K1440*About!$B$119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16/1000)*10^12</f>
        <v>0</v>
      </c>
      <c r="R1440" s="103">
        <f>M1440/About!$B$128</f>
        <v>13.621072108568427</v>
      </c>
    </row>
    <row r="1441" spans="1:18" x14ac:dyDescent="0.35">
      <c r="A1441" s="55">
        <v>2020</v>
      </c>
      <c r="B1441" s="129" t="s">
        <v>239</v>
      </c>
      <c r="C1441" s="129" t="s">
        <v>710</v>
      </c>
      <c r="D1441" s="129" t="s">
        <v>913</v>
      </c>
      <c r="E1441" s="129" t="s">
        <v>922</v>
      </c>
      <c r="F1441" s="129" t="s">
        <v>915</v>
      </c>
      <c r="G1441" s="129" t="s">
        <v>916</v>
      </c>
      <c r="H1441" s="129" t="s">
        <v>933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19,K1441*About!$B$119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16/1000)*10^12</f>
        <v>0</v>
      </c>
      <c r="R1441" s="103">
        <f>M1441/About!$B$128</f>
        <v>13.621072108568427</v>
      </c>
    </row>
    <row r="1442" spans="1:18" x14ac:dyDescent="0.35">
      <c r="A1442" s="55">
        <v>2020</v>
      </c>
      <c r="B1442" s="129" t="s">
        <v>239</v>
      </c>
      <c r="C1442" s="129" t="s">
        <v>710</v>
      </c>
      <c r="D1442" s="129" t="s">
        <v>913</v>
      </c>
      <c r="E1442" s="129" t="s">
        <v>922</v>
      </c>
      <c r="F1442" s="129" t="s">
        <v>915</v>
      </c>
      <c r="G1442" s="129" t="s">
        <v>916</v>
      </c>
      <c r="H1442" s="129" t="s">
        <v>938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19,K1442*About!$B$119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16/1000)*10^12</f>
        <v>0</v>
      </c>
      <c r="R1442" s="103">
        <f>M1442/About!$B$128</f>
        <v>13.621072108568427</v>
      </c>
    </row>
    <row r="1443" spans="1:18" x14ac:dyDescent="0.35">
      <c r="A1443" s="55">
        <v>2020</v>
      </c>
      <c r="B1443" s="129" t="s">
        <v>239</v>
      </c>
      <c r="C1443" s="129" t="s">
        <v>710</v>
      </c>
      <c r="D1443" s="129" t="s">
        <v>913</v>
      </c>
      <c r="E1443" s="129" t="s">
        <v>922</v>
      </c>
      <c r="F1443" s="129" t="s">
        <v>915</v>
      </c>
      <c r="G1443" s="129" t="s">
        <v>916</v>
      </c>
      <c r="H1443" s="129" t="s">
        <v>920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19,K1443*About!$B$119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16/1000)*10^12</f>
        <v>0</v>
      </c>
      <c r="R1443" s="103">
        <f>M1443/About!$B$128</f>
        <v>13.621072108568427</v>
      </c>
    </row>
    <row r="1444" spans="1:18" x14ac:dyDescent="0.35">
      <c r="A1444" s="55">
        <v>2020</v>
      </c>
      <c r="B1444" s="129" t="s">
        <v>239</v>
      </c>
      <c r="C1444" s="129" t="s">
        <v>710</v>
      </c>
      <c r="D1444" s="129" t="s">
        <v>913</v>
      </c>
      <c r="E1444" s="129" t="s">
        <v>922</v>
      </c>
      <c r="F1444" s="129" t="s">
        <v>915</v>
      </c>
      <c r="G1444" s="129" t="s">
        <v>916</v>
      </c>
      <c r="H1444" s="129" t="s">
        <v>934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19,K1444*About!$B$119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16/1000)*10^12</f>
        <v>0</v>
      </c>
      <c r="R1444" s="103">
        <f>M1444/About!$B$128</f>
        <v>13.621072108568427</v>
      </c>
    </row>
    <row r="1445" spans="1:18" x14ac:dyDescent="0.35">
      <c r="A1445" s="55">
        <v>2020</v>
      </c>
      <c r="B1445" s="129" t="s">
        <v>239</v>
      </c>
      <c r="C1445" s="129" t="s">
        <v>710</v>
      </c>
      <c r="D1445" s="129" t="s">
        <v>913</v>
      </c>
      <c r="E1445" s="129" t="s">
        <v>922</v>
      </c>
      <c r="F1445" s="129" t="s">
        <v>915</v>
      </c>
      <c r="G1445" s="129" t="s">
        <v>916</v>
      </c>
      <c r="H1445" s="129" t="s">
        <v>1187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19,K1445*About!$B$119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16/1000)*10^12</f>
        <v>0</v>
      </c>
      <c r="R1445" s="103">
        <f>M1445/About!$B$128</f>
        <v>13.621072108568427</v>
      </c>
    </row>
    <row r="1446" spans="1:18" x14ac:dyDescent="0.35">
      <c r="A1446" s="55">
        <v>2020</v>
      </c>
      <c r="B1446" s="129" t="s">
        <v>239</v>
      </c>
      <c r="C1446" s="129" t="s">
        <v>710</v>
      </c>
      <c r="D1446" s="129" t="s">
        <v>913</v>
      </c>
      <c r="E1446" s="129" t="s">
        <v>922</v>
      </c>
      <c r="F1446" s="129" t="s">
        <v>915</v>
      </c>
      <c r="G1446" s="129" t="s">
        <v>916</v>
      </c>
      <c r="H1446" s="129" t="s">
        <v>929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19,K1446*About!$B$119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16/1000)*10^12</f>
        <v>0</v>
      </c>
      <c r="R1446" s="103">
        <f>M1446/About!$B$128</f>
        <v>13.621072108568427</v>
      </c>
    </row>
    <row r="1447" spans="1:18" x14ac:dyDescent="0.35">
      <c r="A1447" s="55">
        <v>2020</v>
      </c>
      <c r="B1447" s="129" t="s">
        <v>168</v>
      </c>
      <c r="C1447" s="129" t="s">
        <v>712</v>
      </c>
      <c r="D1447" s="129" t="s">
        <v>895</v>
      </c>
      <c r="E1447" s="129" t="s">
        <v>927</v>
      </c>
      <c r="F1447" s="129" t="s">
        <v>915</v>
      </c>
      <c r="G1447" s="129" t="s">
        <v>916</v>
      </c>
      <c r="H1447" s="129" t="s">
        <v>920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19,K1447*About!$B$119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16/1000)*10^12</f>
        <v>0</v>
      </c>
      <c r="R1447" s="103">
        <f>M1447/About!$B$128</f>
        <v>13.621072108568427</v>
      </c>
    </row>
    <row r="1448" spans="1:18" x14ac:dyDescent="0.35">
      <c r="A1448" s="55">
        <v>2020</v>
      </c>
      <c r="B1448" s="129" t="s">
        <v>168</v>
      </c>
      <c r="C1448" s="129" t="s">
        <v>712</v>
      </c>
      <c r="D1448" s="129" t="s">
        <v>895</v>
      </c>
      <c r="E1448" s="129" t="s">
        <v>927</v>
      </c>
      <c r="F1448" s="129" t="s">
        <v>915</v>
      </c>
      <c r="G1448" s="129" t="s">
        <v>916</v>
      </c>
      <c r="H1448" s="129" t="s">
        <v>934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19,K1448*About!$B$119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16/1000)*10^12</f>
        <v>0</v>
      </c>
      <c r="R1448" s="103">
        <f>M1448/About!$B$128</f>
        <v>13.621072108568427</v>
      </c>
    </row>
    <row r="1449" spans="1:18" x14ac:dyDescent="0.35">
      <c r="A1449" s="55">
        <v>2020</v>
      </c>
      <c r="B1449" s="129" t="s">
        <v>168</v>
      </c>
      <c r="C1449" s="129" t="s">
        <v>712</v>
      </c>
      <c r="D1449" s="129" t="s">
        <v>895</v>
      </c>
      <c r="E1449" s="129" t="s">
        <v>927</v>
      </c>
      <c r="F1449" s="129" t="s">
        <v>915</v>
      </c>
      <c r="G1449" s="129" t="s">
        <v>916</v>
      </c>
      <c r="H1449" s="129" t="s">
        <v>933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19,K1449*About!$B$119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16/1000)*10^12</f>
        <v>0</v>
      </c>
      <c r="R1449" s="103">
        <f>M1449/About!$B$128</f>
        <v>13.621072108568427</v>
      </c>
    </row>
    <row r="1450" spans="1:18" x14ac:dyDescent="0.35">
      <c r="A1450" s="55">
        <v>2020</v>
      </c>
      <c r="B1450" s="129" t="s">
        <v>168</v>
      </c>
      <c r="C1450" s="129" t="s">
        <v>712</v>
      </c>
      <c r="D1450" s="129" t="s">
        <v>895</v>
      </c>
      <c r="E1450" s="129" t="s">
        <v>927</v>
      </c>
      <c r="F1450" s="129" t="s">
        <v>915</v>
      </c>
      <c r="G1450" s="129" t="s">
        <v>916</v>
      </c>
      <c r="H1450" s="129" t="s">
        <v>938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19,K1450*About!$B$119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16/1000)*10^12</f>
        <v>0</v>
      </c>
      <c r="R1450" s="103">
        <f>M1450/About!$B$128</f>
        <v>0</v>
      </c>
    </row>
    <row r="1451" spans="1:18" x14ac:dyDescent="0.35">
      <c r="A1451" s="55">
        <v>2020</v>
      </c>
      <c r="B1451" s="129" t="s">
        <v>168</v>
      </c>
      <c r="C1451" s="129" t="s">
        <v>712</v>
      </c>
      <c r="D1451" s="129" t="s">
        <v>895</v>
      </c>
      <c r="E1451" s="129" t="s">
        <v>927</v>
      </c>
      <c r="F1451" s="129" t="s">
        <v>915</v>
      </c>
      <c r="G1451" s="129" t="s">
        <v>930</v>
      </c>
      <c r="H1451" s="129" t="s">
        <v>931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19,K1451*About!$B$119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16/1000)*10^12</f>
        <v>0</v>
      </c>
      <c r="R1451" s="103">
        <f>M1451/About!$B$128</f>
        <v>13.621072108568427</v>
      </c>
    </row>
    <row r="1452" spans="1:18" x14ac:dyDescent="0.35">
      <c r="A1452" s="55">
        <v>2020</v>
      </c>
      <c r="B1452" s="129" t="s">
        <v>168</v>
      </c>
      <c r="C1452" s="129" t="s">
        <v>712</v>
      </c>
      <c r="D1452" s="129" t="s">
        <v>895</v>
      </c>
      <c r="E1452" s="129" t="s">
        <v>927</v>
      </c>
      <c r="F1452" s="129" t="s">
        <v>915</v>
      </c>
      <c r="G1452" s="129" t="s">
        <v>916</v>
      </c>
      <c r="H1452" s="129" t="s">
        <v>917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19,K1452*About!$B$119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16/1000)*10^12</f>
        <v>0</v>
      </c>
      <c r="R1452" s="103">
        <f>M1452/About!$B$128</f>
        <v>13.621072108568427</v>
      </c>
    </row>
    <row r="1453" spans="1:18" x14ac:dyDescent="0.35">
      <c r="A1453" s="55">
        <v>2020</v>
      </c>
      <c r="B1453" s="129" t="s">
        <v>168</v>
      </c>
      <c r="C1453" s="129" t="s">
        <v>712</v>
      </c>
      <c r="D1453" s="129" t="s">
        <v>895</v>
      </c>
      <c r="E1453" s="129" t="s">
        <v>927</v>
      </c>
      <c r="F1453" s="129" t="s">
        <v>915</v>
      </c>
      <c r="G1453" s="129" t="s">
        <v>916</v>
      </c>
      <c r="H1453" s="129" t="s">
        <v>937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19,K1453*About!$B$119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16/1000)*10^12</f>
        <v>0</v>
      </c>
      <c r="R1453" s="103">
        <f>M1453/About!$B$128</f>
        <v>13.621072108568427</v>
      </c>
    </row>
    <row r="1454" spans="1:18" x14ac:dyDescent="0.35">
      <c r="A1454" s="55">
        <v>2020</v>
      </c>
      <c r="B1454" s="129" t="s">
        <v>168</v>
      </c>
      <c r="C1454" s="129" t="s">
        <v>712</v>
      </c>
      <c r="D1454" s="129" t="s">
        <v>895</v>
      </c>
      <c r="E1454" s="129" t="s">
        <v>927</v>
      </c>
      <c r="F1454" s="129" t="s">
        <v>915</v>
      </c>
      <c r="G1454" s="129" t="s">
        <v>916</v>
      </c>
      <c r="H1454" s="129" t="s">
        <v>1187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19,K1454*About!$B$119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16/1000)*10^12</f>
        <v>0</v>
      </c>
      <c r="R1454" s="103">
        <f>M1454/About!$B$128</f>
        <v>13.621072108568427</v>
      </c>
    </row>
    <row r="1455" spans="1:18" x14ac:dyDescent="0.35">
      <c r="A1455" s="55">
        <v>2020</v>
      </c>
      <c r="B1455" s="129" t="s">
        <v>168</v>
      </c>
      <c r="C1455" s="129" t="s">
        <v>712</v>
      </c>
      <c r="D1455" s="129" t="s">
        <v>895</v>
      </c>
      <c r="E1455" s="129" t="s">
        <v>927</v>
      </c>
      <c r="F1455" s="129" t="s">
        <v>915</v>
      </c>
      <c r="G1455" s="129" t="s">
        <v>916</v>
      </c>
      <c r="H1455" s="129" t="s">
        <v>929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19,K1455*About!$B$119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16/1000)*10^12</f>
        <v>0</v>
      </c>
      <c r="R1455" s="103">
        <f>M1455/About!$B$128</f>
        <v>13.621072108568427</v>
      </c>
    </row>
    <row r="1456" spans="1:18" x14ac:dyDescent="0.35">
      <c r="A1456" s="55">
        <v>2020</v>
      </c>
      <c r="B1456" s="129" t="s">
        <v>168</v>
      </c>
      <c r="C1456" s="129" t="s">
        <v>712</v>
      </c>
      <c r="D1456" s="129" t="s">
        <v>895</v>
      </c>
      <c r="E1456" s="129" t="s">
        <v>924</v>
      </c>
      <c r="F1456" s="129" t="s">
        <v>925</v>
      </c>
      <c r="G1456" s="129" t="s">
        <v>916</v>
      </c>
      <c r="H1456" s="129" t="s">
        <v>1187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19,K1456*About!$B$119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16/1000)*10^12</f>
        <v>0</v>
      </c>
      <c r="R1456" s="103">
        <f>M1456/About!$B$128</f>
        <v>13.621072108568427</v>
      </c>
    </row>
    <row r="1457" spans="1:18" x14ac:dyDescent="0.35">
      <c r="A1457" s="55">
        <v>2020</v>
      </c>
      <c r="B1457" s="129" t="s">
        <v>168</v>
      </c>
      <c r="C1457" s="129" t="s">
        <v>712</v>
      </c>
      <c r="D1457" s="129" t="s">
        <v>895</v>
      </c>
      <c r="E1457" s="129" t="s">
        <v>924</v>
      </c>
      <c r="F1457" s="129" t="s">
        <v>925</v>
      </c>
      <c r="G1457" s="129" t="s">
        <v>916</v>
      </c>
      <c r="H1457" s="129" t="s">
        <v>923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19,K1457*About!$B$119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16/1000)*10^12</f>
        <v>0</v>
      </c>
      <c r="R1457" s="103">
        <f>M1457/About!$B$128</f>
        <v>13.621072108568427</v>
      </c>
    </row>
    <row r="1458" spans="1:18" x14ac:dyDescent="0.35">
      <c r="A1458" s="55">
        <v>2020</v>
      </c>
      <c r="B1458" s="129" t="s">
        <v>168</v>
      </c>
      <c r="C1458" s="129" t="s">
        <v>712</v>
      </c>
      <c r="D1458" s="129" t="s">
        <v>895</v>
      </c>
      <c r="E1458" s="129" t="s">
        <v>924</v>
      </c>
      <c r="F1458" s="129" t="s">
        <v>925</v>
      </c>
      <c r="G1458" s="129" t="s">
        <v>916</v>
      </c>
      <c r="H1458" s="129" t="s">
        <v>920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19,K1458*About!$B$119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16/1000)*10^12</f>
        <v>0</v>
      </c>
      <c r="R1458" s="103">
        <f>M1458/About!$B$128</f>
        <v>13.621072108568427</v>
      </c>
    </row>
    <row r="1459" spans="1:18" x14ac:dyDescent="0.35">
      <c r="A1459" s="55">
        <v>2020</v>
      </c>
      <c r="B1459" s="129" t="s">
        <v>168</v>
      </c>
      <c r="C1459" s="129" t="s">
        <v>712</v>
      </c>
      <c r="D1459" s="129" t="s">
        <v>895</v>
      </c>
      <c r="E1459" s="129" t="s">
        <v>924</v>
      </c>
      <c r="F1459" s="129" t="s">
        <v>925</v>
      </c>
      <c r="G1459" s="129" t="s">
        <v>916</v>
      </c>
      <c r="H1459" s="129" t="s">
        <v>917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19,K1459*About!$B$119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16/1000)*10^12</f>
        <v>0</v>
      </c>
      <c r="R1459" s="103">
        <f>M1459/About!$B$128</f>
        <v>13.621072108568427</v>
      </c>
    </row>
    <row r="1460" spans="1:18" x14ac:dyDescent="0.35">
      <c r="A1460" s="55">
        <v>2020</v>
      </c>
      <c r="B1460" s="129" t="s">
        <v>168</v>
      </c>
      <c r="C1460" s="129" t="s">
        <v>712</v>
      </c>
      <c r="D1460" s="129" t="s">
        <v>895</v>
      </c>
      <c r="E1460" s="129" t="s">
        <v>924</v>
      </c>
      <c r="F1460" s="129" t="s">
        <v>925</v>
      </c>
      <c r="G1460" s="129" t="s">
        <v>916</v>
      </c>
      <c r="H1460" s="129" t="s">
        <v>936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19,K1460*About!$B$119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16/1000)*10^12</f>
        <v>0</v>
      </c>
      <c r="R1460" s="103">
        <f>M1460/About!$B$128</f>
        <v>13.621072108568427</v>
      </c>
    </row>
    <row r="1461" spans="1:18" x14ac:dyDescent="0.35">
      <c r="A1461" s="55">
        <v>2020</v>
      </c>
      <c r="B1461" s="129" t="s">
        <v>168</v>
      </c>
      <c r="C1461" s="129" t="s">
        <v>712</v>
      </c>
      <c r="D1461" s="129" t="s">
        <v>895</v>
      </c>
      <c r="E1461" s="129" t="s">
        <v>924</v>
      </c>
      <c r="F1461" s="129" t="s">
        <v>925</v>
      </c>
      <c r="G1461" s="129" t="s">
        <v>916</v>
      </c>
      <c r="H1461" s="129" t="s">
        <v>937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19,K1461*About!$B$119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16/1000)*10^12</f>
        <v>0</v>
      </c>
      <c r="R1461" s="103">
        <f>M1461/About!$B$128</f>
        <v>13.621072108568427</v>
      </c>
    </row>
    <row r="1462" spans="1:18" x14ac:dyDescent="0.35">
      <c r="A1462" s="55">
        <v>2020</v>
      </c>
      <c r="B1462" s="129" t="s">
        <v>168</v>
      </c>
      <c r="C1462" s="129" t="s">
        <v>712</v>
      </c>
      <c r="D1462" s="129" t="s">
        <v>895</v>
      </c>
      <c r="E1462" s="129" t="s">
        <v>924</v>
      </c>
      <c r="F1462" s="129" t="s">
        <v>925</v>
      </c>
      <c r="G1462" s="129" t="s">
        <v>916</v>
      </c>
      <c r="H1462" s="129" t="s">
        <v>933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19,K1462*About!$B$119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16/1000)*10^12</f>
        <v>0</v>
      </c>
      <c r="R1462" s="103">
        <f>M1462/About!$B$128</f>
        <v>13.621072108568427</v>
      </c>
    </row>
    <row r="1463" spans="1:18" x14ac:dyDescent="0.35">
      <c r="A1463" s="55">
        <v>2020</v>
      </c>
      <c r="B1463" s="129" t="s">
        <v>970</v>
      </c>
      <c r="C1463" s="129" t="s">
        <v>969</v>
      </c>
      <c r="D1463" s="129" t="s">
        <v>895</v>
      </c>
      <c r="E1463" s="129" t="s">
        <v>924</v>
      </c>
      <c r="F1463" s="129" t="s">
        <v>925</v>
      </c>
      <c r="G1463" s="129" t="s">
        <v>916</v>
      </c>
      <c r="H1463" s="129" t="s">
        <v>933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19,K1463*About!$B$119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16/1000)*10^12</f>
        <v>0</v>
      </c>
      <c r="R1463" s="103">
        <f>M1463/About!$B$128</f>
        <v>13.621072108568427</v>
      </c>
    </row>
    <row r="1464" spans="1:18" x14ac:dyDescent="0.35">
      <c r="A1464" s="55">
        <v>2020</v>
      </c>
      <c r="B1464" s="129" t="s">
        <v>970</v>
      </c>
      <c r="C1464" s="129" t="s">
        <v>969</v>
      </c>
      <c r="D1464" s="129" t="s">
        <v>895</v>
      </c>
      <c r="E1464" s="129" t="s">
        <v>924</v>
      </c>
      <c r="F1464" s="129" t="s">
        <v>925</v>
      </c>
      <c r="G1464" s="129" t="s">
        <v>916</v>
      </c>
      <c r="H1464" s="129" t="s">
        <v>923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19,K1464*About!$B$119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16/1000)*10^12</f>
        <v>0</v>
      </c>
      <c r="R1464" s="103">
        <f>M1464/About!$B$128</f>
        <v>13.621072108568427</v>
      </c>
    </row>
    <row r="1465" spans="1:18" x14ac:dyDescent="0.35">
      <c r="A1465" s="55">
        <v>2020</v>
      </c>
      <c r="B1465" s="129" t="s">
        <v>970</v>
      </c>
      <c r="C1465" s="129" t="s">
        <v>969</v>
      </c>
      <c r="D1465" s="129" t="s">
        <v>895</v>
      </c>
      <c r="E1465" s="129" t="s">
        <v>924</v>
      </c>
      <c r="F1465" s="129" t="s">
        <v>925</v>
      </c>
      <c r="G1465" s="129" t="s">
        <v>916</v>
      </c>
      <c r="H1465" s="129" t="s">
        <v>920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19,K1465*About!$B$119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16/1000)*10^12</f>
        <v>0</v>
      </c>
      <c r="R1465" s="103">
        <f>M1465/About!$B$128</f>
        <v>13.621072108568427</v>
      </c>
    </row>
    <row r="1466" spans="1:18" x14ac:dyDescent="0.35">
      <c r="A1466" s="55">
        <v>2020</v>
      </c>
      <c r="B1466" s="129" t="s">
        <v>970</v>
      </c>
      <c r="C1466" s="129" t="s">
        <v>969</v>
      </c>
      <c r="D1466" s="129" t="s">
        <v>895</v>
      </c>
      <c r="E1466" s="129" t="s">
        <v>924</v>
      </c>
      <c r="F1466" s="129" t="s">
        <v>925</v>
      </c>
      <c r="G1466" s="129" t="s">
        <v>916</v>
      </c>
      <c r="H1466" s="129" t="s">
        <v>1187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19,K1466*About!$B$119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16/1000)*10^12</f>
        <v>0</v>
      </c>
      <c r="R1466" s="103">
        <f>M1466/About!$B$128</f>
        <v>13.621072108568427</v>
      </c>
    </row>
    <row r="1467" spans="1:18" x14ac:dyDescent="0.35">
      <c r="A1467" s="55">
        <v>2020</v>
      </c>
      <c r="B1467" s="129" t="s">
        <v>970</v>
      </c>
      <c r="C1467" s="129" t="s">
        <v>969</v>
      </c>
      <c r="D1467" s="129" t="s">
        <v>895</v>
      </c>
      <c r="E1467" s="129" t="s">
        <v>927</v>
      </c>
      <c r="F1467" s="129" t="s">
        <v>915</v>
      </c>
      <c r="G1467" s="129" t="s">
        <v>916</v>
      </c>
      <c r="H1467" s="129" t="s">
        <v>920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19,K1467*About!$B$119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16/1000)*10^12</f>
        <v>0</v>
      </c>
      <c r="R1467" s="103">
        <f>M1467/About!$B$128</f>
        <v>13.621072108568427</v>
      </c>
    </row>
    <row r="1468" spans="1:18" x14ac:dyDescent="0.35">
      <c r="A1468" s="55">
        <v>2020</v>
      </c>
      <c r="B1468" s="129" t="s">
        <v>970</v>
      </c>
      <c r="C1468" s="129" t="s">
        <v>969</v>
      </c>
      <c r="D1468" s="129" t="s">
        <v>895</v>
      </c>
      <c r="E1468" s="129" t="s">
        <v>927</v>
      </c>
      <c r="F1468" s="129" t="s">
        <v>915</v>
      </c>
      <c r="G1468" s="129" t="s">
        <v>916</v>
      </c>
      <c r="H1468" s="129" t="s">
        <v>934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19,K1468*About!$B$119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16/1000)*10^12</f>
        <v>0</v>
      </c>
      <c r="R1468" s="103">
        <f>M1468/About!$B$128</f>
        <v>13.621072108568427</v>
      </c>
    </row>
    <row r="1469" spans="1:18" x14ac:dyDescent="0.35">
      <c r="A1469" s="55">
        <v>2020</v>
      </c>
      <c r="B1469" s="129" t="s">
        <v>970</v>
      </c>
      <c r="C1469" s="129" t="s">
        <v>969</v>
      </c>
      <c r="D1469" s="129" t="s">
        <v>895</v>
      </c>
      <c r="E1469" s="129" t="s">
        <v>927</v>
      </c>
      <c r="F1469" s="129" t="s">
        <v>915</v>
      </c>
      <c r="G1469" s="129" t="s">
        <v>916</v>
      </c>
      <c r="H1469" s="129" t="s">
        <v>933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19,K1469*About!$B$119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16/1000)*10^12</f>
        <v>0</v>
      </c>
      <c r="R1469" s="103">
        <f>M1469/About!$B$128</f>
        <v>13.621072108568427</v>
      </c>
    </row>
    <row r="1470" spans="1:18" x14ac:dyDescent="0.35">
      <c r="A1470" s="55">
        <v>2020</v>
      </c>
      <c r="B1470" s="129" t="s">
        <v>970</v>
      </c>
      <c r="C1470" s="129" t="s">
        <v>969</v>
      </c>
      <c r="D1470" s="129" t="s">
        <v>895</v>
      </c>
      <c r="E1470" s="129" t="s">
        <v>927</v>
      </c>
      <c r="F1470" s="129" t="s">
        <v>915</v>
      </c>
      <c r="G1470" s="129" t="s">
        <v>916</v>
      </c>
      <c r="H1470" s="129" t="s">
        <v>938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19,K1470*About!$B$119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16/1000)*10^12</f>
        <v>0</v>
      </c>
      <c r="R1470" s="103">
        <f>M1470/About!$B$128</f>
        <v>0</v>
      </c>
    </row>
    <row r="1471" spans="1:18" x14ac:dyDescent="0.35">
      <c r="A1471" s="55">
        <v>2020</v>
      </c>
      <c r="B1471" s="129" t="s">
        <v>970</v>
      </c>
      <c r="C1471" s="129" t="s">
        <v>969</v>
      </c>
      <c r="D1471" s="129" t="s">
        <v>895</v>
      </c>
      <c r="E1471" s="129" t="s">
        <v>927</v>
      </c>
      <c r="F1471" s="129" t="s">
        <v>915</v>
      </c>
      <c r="G1471" s="129" t="s">
        <v>930</v>
      </c>
      <c r="H1471" s="129" t="s">
        <v>931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19,K1471*About!$B$119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16/1000)*10^12</f>
        <v>0</v>
      </c>
      <c r="R1471" s="103">
        <f>M1471/About!$B$128</f>
        <v>13.621072108568427</v>
      </c>
    </row>
    <row r="1472" spans="1:18" x14ac:dyDescent="0.35">
      <c r="A1472" s="55">
        <v>2020</v>
      </c>
      <c r="B1472" s="129" t="s">
        <v>970</v>
      </c>
      <c r="C1472" s="129" t="s">
        <v>969</v>
      </c>
      <c r="D1472" s="129" t="s">
        <v>895</v>
      </c>
      <c r="E1472" s="129" t="s">
        <v>927</v>
      </c>
      <c r="F1472" s="129" t="s">
        <v>915</v>
      </c>
      <c r="G1472" s="129" t="s">
        <v>916</v>
      </c>
      <c r="H1472" s="129" t="s">
        <v>917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19,K1472*About!$B$119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16/1000)*10^12</f>
        <v>0</v>
      </c>
      <c r="R1472" s="103">
        <f>M1472/About!$B$128</f>
        <v>13.621072108568427</v>
      </c>
    </row>
    <row r="1473" spans="1:18" x14ac:dyDescent="0.35">
      <c r="A1473" s="55">
        <v>2020</v>
      </c>
      <c r="B1473" s="129" t="s">
        <v>970</v>
      </c>
      <c r="C1473" s="129" t="s">
        <v>969</v>
      </c>
      <c r="D1473" s="129" t="s">
        <v>895</v>
      </c>
      <c r="E1473" s="129" t="s">
        <v>927</v>
      </c>
      <c r="F1473" s="129" t="s">
        <v>915</v>
      </c>
      <c r="G1473" s="129" t="s">
        <v>916</v>
      </c>
      <c r="H1473" s="129" t="s">
        <v>937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19,K1473*About!$B$119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16/1000)*10^12</f>
        <v>0</v>
      </c>
      <c r="R1473" s="103">
        <f>M1473/About!$B$128</f>
        <v>13.621072108568427</v>
      </c>
    </row>
    <row r="1474" spans="1:18" x14ac:dyDescent="0.35">
      <c r="A1474" s="55">
        <v>2020</v>
      </c>
      <c r="B1474" s="129" t="s">
        <v>970</v>
      </c>
      <c r="C1474" s="129" t="s">
        <v>969</v>
      </c>
      <c r="D1474" s="129" t="s">
        <v>895</v>
      </c>
      <c r="E1474" s="129" t="s">
        <v>927</v>
      </c>
      <c r="F1474" s="129" t="s">
        <v>915</v>
      </c>
      <c r="G1474" s="129" t="s">
        <v>916</v>
      </c>
      <c r="H1474" s="129" t="s">
        <v>1187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19,K1474*About!$B$119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16/1000)*10^12</f>
        <v>0</v>
      </c>
      <c r="R1474" s="103">
        <f>M1474/About!$B$128</f>
        <v>13.621072108568427</v>
      </c>
    </row>
    <row r="1475" spans="1:18" x14ac:dyDescent="0.35">
      <c r="A1475" s="55">
        <v>2020</v>
      </c>
      <c r="B1475" s="129" t="s">
        <v>970</v>
      </c>
      <c r="C1475" s="129" t="s">
        <v>969</v>
      </c>
      <c r="D1475" s="129" t="s">
        <v>895</v>
      </c>
      <c r="E1475" s="129" t="s">
        <v>927</v>
      </c>
      <c r="F1475" s="129" t="s">
        <v>915</v>
      </c>
      <c r="G1475" s="129" t="s">
        <v>916</v>
      </c>
      <c r="H1475" s="129" t="s">
        <v>929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19,K1475*About!$B$119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16/1000)*10^12</f>
        <v>0</v>
      </c>
      <c r="R1475" s="103">
        <f>M1475/About!$B$128</f>
        <v>0</v>
      </c>
    </row>
    <row r="1476" spans="1:18" x14ac:dyDescent="0.35">
      <c r="A1476" s="55">
        <v>2020</v>
      </c>
      <c r="B1476" s="129" t="s">
        <v>970</v>
      </c>
      <c r="C1476" s="129" t="s">
        <v>969</v>
      </c>
      <c r="D1476" s="129" t="s">
        <v>895</v>
      </c>
      <c r="E1476" s="129" t="s">
        <v>919</v>
      </c>
      <c r="F1476" s="129" t="s">
        <v>915</v>
      </c>
      <c r="G1476" s="129" t="s">
        <v>930</v>
      </c>
      <c r="H1476" s="129" t="s">
        <v>931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19,K1476*About!$B$119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16/1000)*10^12</f>
        <v>0</v>
      </c>
      <c r="R1476" s="103">
        <f>M1476/About!$B$128</f>
        <v>13.621072108568427</v>
      </c>
    </row>
    <row r="1477" spans="1:18" x14ac:dyDescent="0.35">
      <c r="A1477" s="55">
        <v>2020</v>
      </c>
      <c r="B1477" s="129" t="s">
        <v>166</v>
      </c>
      <c r="C1477" s="129" t="s">
        <v>712</v>
      </c>
      <c r="D1477" s="129" t="s">
        <v>895</v>
      </c>
      <c r="E1477" s="129" t="s">
        <v>921</v>
      </c>
      <c r="F1477" s="129" t="s">
        <v>915</v>
      </c>
      <c r="G1477" s="129" t="s">
        <v>916</v>
      </c>
      <c r="H1477" s="129" t="s">
        <v>929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19,K1477*About!$B$119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16/1000)*10^12</f>
        <v>0</v>
      </c>
      <c r="R1477" s="103">
        <f>M1477/About!$B$128</f>
        <v>13.621072108568427</v>
      </c>
    </row>
    <row r="1478" spans="1:18" x14ac:dyDescent="0.35">
      <c r="A1478" s="55">
        <v>2020</v>
      </c>
      <c r="B1478" s="129" t="s">
        <v>166</v>
      </c>
      <c r="C1478" s="129" t="s">
        <v>712</v>
      </c>
      <c r="D1478" s="129" t="s">
        <v>1186</v>
      </c>
      <c r="E1478" s="129" t="s">
        <v>1186</v>
      </c>
      <c r="F1478" s="129" t="s">
        <v>925</v>
      </c>
      <c r="G1478" s="129" t="s">
        <v>928</v>
      </c>
      <c r="H1478" s="129" t="s">
        <v>936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19,K1478*About!$B$119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16/1000)*10^12</f>
        <v>0</v>
      </c>
      <c r="R1478" s="103">
        <f>M1478/About!$B$128</f>
        <v>13.621072108568427</v>
      </c>
    </row>
    <row r="1479" spans="1:18" x14ac:dyDescent="0.35">
      <c r="A1479" s="55">
        <v>2020</v>
      </c>
      <c r="B1479" s="129" t="s">
        <v>166</v>
      </c>
      <c r="C1479" s="129" t="s">
        <v>712</v>
      </c>
      <c r="D1479" s="129" t="s">
        <v>1186</v>
      </c>
      <c r="E1479" s="129" t="s">
        <v>1186</v>
      </c>
      <c r="F1479" s="129" t="s">
        <v>915</v>
      </c>
      <c r="G1479" s="129" t="s">
        <v>928</v>
      </c>
      <c r="H1479" s="129" t="s">
        <v>929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19,K1479*About!$B$119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16/1000)*10^12</f>
        <v>0</v>
      </c>
      <c r="R1479" s="103">
        <f>M1479/About!$B$128</f>
        <v>13.621072108568427</v>
      </c>
    </row>
    <row r="1480" spans="1:18" x14ac:dyDescent="0.35">
      <c r="A1480" s="55">
        <v>2020</v>
      </c>
      <c r="B1480" s="129" t="s">
        <v>125</v>
      </c>
      <c r="C1480" s="129" t="s">
        <v>712</v>
      </c>
      <c r="D1480" s="129" t="s">
        <v>895</v>
      </c>
      <c r="E1480" s="129" t="s">
        <v>924</v>
      </c>
      <c r="F1480" s="129" t="s">
        <v>925</v>
      </c>
      <c r="G1480" s="129" t="s">
        <v>916</v>
      </c>
      <c r="H1480" s="129" t="s">
        <v>1187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19,K1480*About!$B$119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16/1000)*10^12</f>
        <v>0</v>
      </c>
      <c r="R1480" s="103">
        <f>M1480/About!$B$128</f>
        <v>13.621072108568427</v>
      </c>
    </row>
    <row r="1481" spans="1:18" x14ac:dyDescent="0.35">
      <c r="A1481" s="55">
        <v>2020</v>
      </c>
      <c r="B1481" s="129" t="s">
        <v>125</v>
      </c>
      <c r="C1481" s="129" t="s">
        <v>712</v>
      </c>
      <c r="D1481" s="129" t="s">
        <v>895</v>
      </c>
      <c r="E1481" s="129" t="s">
        <v>924</v>
      </c>
      <c r="F1481" s="129" t="s">
        <v>925</v>
      </c>
      <c r="G1481" s="129" t="s">
        <v>916</v>
      </c>
      <c r="H1481" s="129" t="s">
        <v>923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19,K1481*About!$B$119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16/1000)*10^12</f>
        <v>0</v>
      </c>
      <c r="R1481" s="103">
        <f>M1481/About!$B$128</f>
        <v>13.621072108568427</v>
      </c>
    </row>
    <row r="1482" spans="1:18" x14ac:dyDescent="0.35">
      <c r="A1482" s="55">
        <v>2020</v>
      </c>
      <c r="B1482" s="129" t="s">
        <v>125</v>
      </c>
      <c r="C1482" s="129" t="s">
        <v>712</v>
      </c>
      <c r="D1482" s="129" t="s">
        <v>895</v>
      </c>
      <c r="E1482" s="129" t="s">
        <v>924</v>
      </c>
      <c r="F1482" s="129" t="s">
        <v>925</v>
      </c>
      <c r="G1482" s="129" t="s">
        <v>916</v>
      </c>
      <c r="H1482" s="129" t="s">
        <v>920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19,K1482*About!$B$119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16/1000)*10^12</f>
        <v>0</v>
      </c>
      <c r="R1482" s="103">
        <f>M1482/About!$B$128</f>
        <v>13.621072108568427</v>
      </c>
    </row>
    <row r="1483" spans="1:18" x14ac:dyDescent="0.35">
      <c r="A1483" s="55">
        <v>2020</v>
      </c>
      <c r="B1483" s="129" t="s">
        <v>125</v>
      </c>
      <c r="C1483" s="129" t="s">
        <v>712</v>
      </c>
      <c r="D1483" s="129" t="s">
        <v>895</v>
      </c>
      <c r="E1483" s="129" t="s">
        <v>924</v>
      </c>
      <c r="F1483" s="129" t="s">
        <v>925</v>
      </c>
      <c r="G1483" s="129" t="s">
        <v>916</v>
      </c>
      <c r="H1483" s="129" t="s">
        <v>933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19,K1483*About!$B$119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16/1000)*10^12</f>
        <v>0</v>
      </c>
      <c r="R1483" s="103">
        <f>M1483/About!$B$128</f>
        <v>0</v>
      </c>
    </row>
    <row r="1484" spans="1:18" x14ac:dyDescent="0.35">
      <c r="A1484" s="55">
        <v>2020</v>
      </c>
      <c r="B1484" s="129" t="s">
        <v>168</v>
      </c>
      <c r="C1484" s="129" t="s">
        <v>712</v>
      </c>
      <c r="D1484" s="129" t="s">
        <v>895</v>
      </c>
      <c r="E1484" s="129" t="s">
        <v>919</v>
      </c>
      <c r="F1484" s="129" t="s">
        <v>915</v>
      </c>
      <c r="G1484" s="129" t="s">
        <v>930</v>
      </c>
      <c r="H1484" s="129" t="s">
        <v>931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19,K1484*About!$B$119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16/1000)*10^12</f>
        <v>0</v>
      </c>
      <c r="R1484" s="103">
        <f>M1484/About!$B$128</f>
        <v>13.621072108568427</v>
      </c>
    </row>
    <row r="1485" spans="1:18" x14ac:dyDescent="0.35">
      <c r="A1485" s="55">
        <v>2020</v>
      </c>
      <c r="B1485" s="129" t="s">
        <v>168</v>
      </c>
      <c r="C1485" s="129" t="s">
        <v>712</v>
      </c>
      <c r="D1485" s="129" t="s">
        <v>895</v>
      </c>
      <c r="E1485" s="129" t="s">
        <v>919</v>
      </c>
      <c r="F1485" s="129" t="s">
        <v>915</v>
      </c>
      <c r="G1485" s="129" t="s">
        <v>916</v>
      </c>
      <c r="H1485" s="129" t="s">
        <v>1187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19,K1485*About!$B$119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16/1000)*10^12</f>
        <v>0</v>
      </c>
      <c r="R1485" s="103">
        <f>M1485/About!$B$128</f>
        <v>13.621072108568427</v>
      </c>
    </row>
    <row r="1486" spans="1:18" x14ac:dyDescent="0.35">
      <c r="A1486" s="55">
        <v>2020</v>
      </c>
      <c r="B1486" s="129" t="s">
        <v>168</v>
      </c>
      <c r="C1486" s="129" t="s">
        <v>712</v>
      </c>
      <c r="D1486" s="129" t="s">
        <v>895</v>
      </c>
      <c r="E1486" s="129" t="s">
        <v>919</v>
      </c>
      <c r="F1486" s="129" t="s">
        <v>915</v>
      </c>
      <c r="G1486" s="129" t="s">
        <v>916</v>
      </c>
      <c r="H1486" s="129" t="s">
        <v>929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19,K1486*About!$B$119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16/1000)*10^12</f>
        <v>0</v>
      </c>
      <c r="R1486" s="103">
        <f>M1486/About!$B$128</f>
        <v>13.621072108568427</v>
      </c>
    </row>
    <row r="1487" spans="1:18" x14ac:dyDescent="0.35">
      <c r="A1487" s="55">
        <v>2020</v>
      </c>
      <c r="B1487" s="129" t="s">
        <v>125</v>
      </c>
      <c r="C1487" s="129" t="s">
        <v>712</v>
      </c>
      <c r="D1487" s="129" t="s">
        <v>895</v>
      </c>
      <c r="E1487" s="129" t="s">
        <v>924</v>
      </c>
      <c r="F1487" s="129" t="s">
        <v>925</v>
      </c>
      <c r="G1487" s="129" t="s">
        <v>916</v>
      </c>
      <c r="H1487" s="129" t="s">
        <v>917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19,K1487*About!$B$119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16/1000)*10^12</f>
        <v>0</v>
      </c>
      <c r="R1487" s="103">
        <f>M1487/About!$B$128</f>
        <v>13.621072108568427</v>
      </c>
    </row>
    <row r="1488" spans="1:18" x14ac:dyDescent="0.35">
      <c r="A1488" s="55">
        <v>2020</v>
      </c>
      <c r="B1488" s="129" t="s">
        <v>125</v>
      </c>
      <c r="C1488" s="129" t="s">
        <v>712</v>
      </c>
      <c r="D1488" s="129" t="s">
        <v>895</v>
      </c>
      <c r="E1488" s="129" t="s">
        <v>924</v>
      </c>
      <c r="F1488" s="129" t="s">
        <v>925</v>
      </c>
      <c r="G1488" s="129" t="s">
        <v>916</v>
      </c>
      <c r="H1488" s="129" t="s">
        <v>936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19,K1488*About!$B$119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16/1000)*10^12</f>
        <v>0</v>
      </c>
      <c r="R1488" s="103">
        <f>M1488/About!$B$128</f>
        <v>13.621072108568427</v>
      </c>
    </row>
    <row r="1489" spans="1:18" x14ac:dyDescent="0.35">
      <c r="A1489" s="55">
        <v>2020</v>
      </c>
      <c r="B1489" s="129" t="s">
        <v>125</v>
      </c>
      <c r="C1489" s="129" t="s">
        <v>712</v>
      </c>
      <c r="D1489" s="129" t="s">
        <v>895</v>
      </c>
      <c r="E1489" s="129" t="s">
        <v>924</v>
      </c>
      <c r="F1489" s="129" t="s">
        <v>925</v>
      </c>
      <c r="G1489" s="129" t="s">
        <v>916</v>
      </c>
      <c r="H1489" s="129" t="s">
        <v>937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19,K1489*About!$B$119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16/1000)*10^12</f>
        <v>0</v>
      </c>
      <c r="R1489" s="103">
        <f>M1489/About!$B$128</f>
        <v>13.621072108568427</v>
      </c>
    </row>
    <row r="1490" spans="1:18" x14ac:dyDescent="0.35">
      <c r="A1490" s="55">
        <v>2020</v>
      </c>
      <c r="B1490" s="129" t="s">
        <v>168</v>
      </c>
      <c r="C1490" s="129" t="s">
        <v>712</v>
      </c>
      <c r="D1490" s="129" t="s">
        <v>895</v>
      </c>
      <c r="E1490" s="129" t="s">
        <v>919</v>
      </c>
      <c r="F1490" s="129" t="s">
        <v>915</v>
      </c>
      <c r="G1490" s="129" t="s">
        <v>916</v>
      </c>
      <c r="H1490" s="129" t="s">
        <v>938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19,K1490*About!$B$119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16/1000)*10^12</f>
        <v>0</v>
      </c>
      <c r="R1490" s="103">
        <f>M1490/About!$B$128</f>
        <v>13.621072108568427</v>
      </c>
    </row>
    <row r="1491" spans="1:18" x14ac:dyDescent="0.35">
      <c r="A1491" s="55">
        <v>2020</v>
      </c>
      <c r="B1491" s="129" t="s">
        <v>168</v>
      </c>
      <c r="C1491" s="129" t="s">
        <v>712</v>
      </c>
      <c r="D1491" s="129" t="s">
        <v>895</v>
      </c>
      <c r="E1491" s="129" t="s">
        <v>919</v>
      </c>
      <c r="F1491" s="129" t="s">
        <v>915</v>
      </c>
      <c r="G1491" s="129" t="s">
        <v>916</v>
      </c>
      <c r="H1491" s="129" t="s">
        <v>923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19,K1491*About!$B$119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16/1000)*10^12</f>
        <v>0</v>
      </c>
      <c r="R1491" s="103">
        <f>M1491/About!$B$128</f>
        <v>13.621072108568427</v>
      </c>
    </row>
    <row r="1492" spans="1:18" x14ac:dyDescent="0.35">
      <c r="A1492" s="55">
        <v>2020</v>
      </c>
      <c r="B1492" s="129" t="s">
        <v>168</v>
      </c>
      <c r="C1492" s="129" t="s">
        <v>712</v>
      </c>
      <c r="D1492" s="129" t="s">
        <v>895</v>
      </c>
      <c r="E1492" s="129" t="s">
        <v>921</v>
      </c>
      <c r="F1492" s="129" t="s">
        <v>915</v>
      </c>
      <c r="G1492" s="129" t="s">
        <v>928</v>
      </c>
      <c r="H1492" s="129" t="s">
        <v>929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19,K1492*About!$B$119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16/1000)*10^12</f>
        <v>0</v>
      </c>
      <c r="R1492" s="103">
        <f>M1492/About!$B$128</f>
        <v>0</v>
      </c>
    </row>
    <row r="1493" spans="1:18" x14ac:dyDescent="0.35">
      <c r="A1493" s="55">
        <v>2020</v>
      </c>
      <c r="B1493" s="129" t="s">
        <v>168</v>
      </c>
      <c r="C1493" s="129" t="s">
        <v>712</v>
      </c>
      <c r="D1493" s="129" t="s">
        <v>895</v>
      </c>
      <c r="E1493" s="129" t="s">
        <v>921</v>
      </c>
      <c r="F1493" s="129" t="s">
        <v>915</v>
      </c>
      <c r="G1493" s="129" t="s">
        <v>930</v>
      </c>
      <c r="H1493" s="129" t="s">
        <v>931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19,K1493*About!$B$119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16/1000)*10^12</f>
        <v>0</v>
      </c>
      <c r="R1493" s="103">
        <f>M1493/About!$B$128</f>
        <v>13.621072108568427</v>
      </c>
    </row>
    <row r="1494" spans="1:18" x14ac:dyDescent="0.35">
      <c r="A1494" s="55">
        <v>2020</v>
      </c>
      <c r="B1494" s="129" t="s">
        <v>168</v>
      </c>
      <c r="C1494" s="129" t="s">
        <v>712</v>
      </c>
      <c r="D1494" s="129" t="s">
        <v>895</v>
      </c>
      <c r="E1494" s="129" t="s">
        <v>921</v>
      </c>
      <c r="F1494" s="129" t="s">
        <v>915</v>
      </c>
      <c r="G1494" s="129" t="s">
        <v>916</v>
      </c>
      <c r="H1494" s="129" t="s">
        <v>917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19,K1494*About!$B$119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16/1000)*10^12</f>
        <v>0</v>
      </c>
      <c r="R1494" s="103">
        <f>M1494/About!$B$128</f>
        <v>13.621072108568427</v>
      </c>
    </row>
    <row r="1495" spans="1:18" x14ac:dyDescent="0.35">
      <c r="A1495" s="55">
        <v>2020</v>
      </c>
      <c r="B1495" s="129" t="s">
        <v>168</v>
      </c>
      <c r="C1495" s="129" t="s">
        <v>712</v>
      </c>
      <c r="D1495" s="129" t="s">
        <v>895</v>
      </c>
      <c r="E1495" s="129" t="s">
        <v>921</v>
      </c>
      <c r="F1495" s="129" t="s">
        <v>915</v>
      </c>
      <c r="G1495" s="129" t="s">
        <v>916</v>
      </c>
      <c r="H1495" s="129" t="s">
        <v>937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19,K1495*About!$B$119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16/1000)*10^12</f>
        <v>0</v>
      </c>
      <c r="R1495" s="103">
        <f>M1495/About!$B$128</f>
        <v>0</v>
      </c>
    </row>
    <row r="1496" spans="1:18" x14ac:dyDescent="0.35">
      <c r="A1496" s="55">
        <v>2020</v>
      </c>
      <c r="B1496" s="129" t="s">
        <v>168</v>
      </c>
      <c r="C1496" s="129" t="s">
        <v>712</v>
      </c>
      <c r="D1496" s="129" t="s">
        <v>895</v>
      </c>
      <c r="E1496" s="129" t="s">
        <v>921</v>
      </c>
      <c r="F1496" s="129" t="s">
        <v>915</v>
      </c>
      <c r="G1496" s="129" t="s">
        <v>916</v>
      </c>
      <c r="H1496" s="129" t="s">
        <v>932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19,K1496*About!$B$119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16/1000)*10^12</f>
        <v>0</v>
      </c>
      <c r="R1496" s="103">
        <f>M1496/About!$B$128</f>
        <v>13.621072108568427</v>
      </c>
    </row>
    <row r="1497" spans="1:18" x14ac:dyDescent="0.35">
      <c r="A1497" s="55">
        <v>2020</v>
      </c>
      <c r="B1497" s="129" t="s">
        <v>168</v>
      </c>
      <c r="C1497" s="129" t="s">
        <v>712</v>
      </c>
      <c r="D1497" s="129" t="s">
        <v>895</v>
      </c>
      <c r="E1497" s="129" t="s">
        <v>921</v>
      </c>
      <c r="F1497" s="129" t="s">
        <v>915</v>
      </c>
      <c r="G1497" s="129" t="s">
        <v>916</v>
      </c>
      <c r="H1497" s="129" t="s">
        <v>933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19,K1497*About!$B$119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16/1000)*10^12</f>
        <v>0</v>
      </c>
      <c r="R1497" s="103">
        <f>M1497/About!$B$128</f>
        <v>13.621072108568427</v>
      </c>
    </row>
    <row r="1498" spans="1:18" x14ac:dyDescent="0.35">
      <c r="A1498" s="55">
        <v>2020</v>
      </c>
      <c r="B1498" s="129" t="s">
        <v>168</v>
      </c>
      <c r="C1498" s="129" t="s">
        <v>712</v>
      </c>
      <c r="D1498" s="129" t="s">
        <v>895</v>
      </c>
      <c r="E1498" s="129" t="s">
        <v>921</v>
      </c>
      <c r="F1498" s="129" t="s">
        <v>915</v>
      </c>
      <c r="G1498" s="129" t="s">
        <v>916</v>
      </c>
      <c r="H1498" s="129" t="s">
        <v>938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19,K1498*About!$B$119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16/1000)*10^12</f>
        <v>0</v>
      </c>
      <c r="R1498" s="103">
        <f>M1498/About!$B$128</f>
        <v>13.621072108568427</v>
      </c>
    </row>
    <row r="1499" spans="1:18" x14ac:dyDescent="0.35">
      <c r="A1499" s="55">
        <v>2020</v>
      </c>
      <c r="B1499" s="129" t="s">
        <v>114</v>
      </c>
      <c r="C1499" s="129" t="s">
        <v>710</v>
      </c>
      <c r="D1499" s="129" t="s">
        <v>1186</v>
      </c>
      <c r="E1499" s="129" t="s">
        <v>1186</v>
      </c>
      <c r="F1499" s="129" t="s">
        <v>925</v>
      </c>
      <c r="G1499" s="129" t="s">
        <v>928</v>
      </c>
      <c r="H1499" s="129" t="s">
        <v>936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19,K1499*About!$B$119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16/1000)*10^12</f>
        <v>0</v>
      </c>
      <c r="R1499" s="103">
        <f>M1499/About!$B$128</f>
        <v>13.621072108568427</v>
      </c>
    </row>
    <row r="1500" spans="1:18" x14ac:dyDescent="0.35">
      <c r="A1500" s="55">
        <v>2020</v>
      </c>
      <c r="B1500" s="129" t="s">
        <v>114</v>
      </c>
      <c r="C1500" s="129" t="s">
        <v>710</v>
      </c>
      <c r="D1500" s="129" t="s">
        <v>1186</v>
      </c>
      <c r="E1500" s="129" t="s">
        <v>1186</v>
      </c>
      <c r="F1500" s="129" t="s">
        <v>915</v>
      </c>
      <c r="G1500" s="129" t="s">
        <v>928</v>
      </c>
      <c r="H1500" s="129" t="s">
        <v>929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19,K1500*About!$B$119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16/1000)*10^12</f>
        <v>0</v>
      </c>
      <c r="R1500" s="103">
        <f>M1500/About!$B$128</f>
        <v>13.621072108568427</v>
      </c>
    </row>
    <row r="1501" spans="1:18" x14ac:dyDescent="0.35">
      <c r="A1501" s="55">
        <v>2020</v>
      </c>
      <c r="B1501" s="129" t="s">
        <v>125</v>
      </c>
      <c r="C1501" s="129" t="s">
        <v>712</v>
      </c>
      <c r="D1501" s="129" t="s">
        <v>895</v>
      </c>
      <c r="E1501" s="129" t="s">
        <v>927</v>
      </c>
      <c r="F1501" s="129" t="s">
        <v>915</v>
      </c>
      <c r="G1501" s="129" t="s">
        <v>928</v>
      </c>
      <c r="H1501" s="129" t="s">
        <v>929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19,K1501*About!$B$119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16/1000)*10^12</f>
        <v>0</v>
      </c>
      <c r="R1501" s="103">
        <f>M1501/About!$B$128</f>
        <v>0</v>
      </c>
    </row>
    <row r="1502" spans="1:18" x14ac:dyDescent="0.35">
      <c r="A1502" s="55">
        <v>2020</v>
      </c>
      <c r="B1502" s="129" t="s">
        <v>125</v>
      </c>
      <c r="C1502" s="129" t="s">
        <v>712</v>
      </c>
      <c r="D1502" s="129" t="s">
        <v>895</v>
      </c>
      <c r="E1502" s="129" t="s">
        <v>927</v>
      </c>
      <c r="F1502" s="129" t="s">
        <v>915</v>
      </c>
      <c r="G1502" s="129" t="s">
        <v>930</v>
      </c>
      <c r="H1502" s="129" t="s">
        <v>931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19,K1502*About!$B$119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16/1000)*10^12</f>
        <v>0</v>
      </c>
      <c r="R1502" s="103">
        <f>M1502/About!$B$128</f>
        <v>13.621072108568427</v>
      </c>
    </row>
    <row r="1503" spans="1:18" x14ac:dyDescent="0.35">
      <c r="A1503" s="55">
        <v>2020</v>
      </c>
      <c r="B1503" s="129" t="s">
        <v>125</v>
      </c>
      <c r="C1503" s="129" t="s">
        <v>712</v>
      </c>
      <c r="D1503" s="129" t="s">
        <v>895</v>
      </c>
      <c r="E1503" s="129" t="s">
        <v>927</v>
      </c>
      <c r="F1503" s="129" t="s">
        <v>915</v>
      </c>
      <c r="G1503" s="129" t="s">
        <v>916</v>
      </c>
      <c r="H1503" s="129" t="s">
        <v>917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19,K1503*About!$B$119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16/1000)*10^12</f>
        <v>0</v>
      </c>
      <c r="R1503" s="103">
        <f>M1503/About!$B$128</f>
        <v>13.621072108568427</v>
      </c>
    </row>
    <row r="1504" spans="1:18" x14ac:dyDescent="0.35">
      <c r="A1504" s="55">
        <v>2020</v>
      </c>
      <c r="B1504" s="129" t="s">
        <v>125</v>
      </c>
      <c r="C1504" s="129" t="s">
        <v>712</v>
      </c>
      <c r="D1504" s="129" t="s">
        <v>895</v>
      </c>
      <c r="E1504" s="129" t="s">
        <v>927</v>
      </c>
      <c r="F1504" s="129" t="s">
        <v>915</v>
      </c>
      <c r="G1504" s="129" t="s">
        <v>916</v>
      </c>
      <c r="H1504" s="129" t="s">
        <v>937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19,K1504*About!$B$119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16/1000)*10^12</f>
        <v>0</v>
      </c>
      <c r="R1504" s="103">
        <f>M1504/About!$B$128</f>
        <v>0</v>
      </c>
    </row>
    <row r="1505" spans="1:18" x14ac:dyDescent="0.35">
      <c r="A1505" s="55">
        <v>2020</v>
      </c>
      <c r="B1505" s="129" t="s">
        <v>125</v>
      </c>
      <c r="C1505" s="129" t="s">
        <v>712</v>
      </c>
      <c r="D1505" s="129" t="s">
        <v>895</v>
      </c>
      <c r="E1505" s="129" t="s">
        <v>927</v>
      </c>
      <c r="F1505" s="129" t="s">
        <v>915</v>
      </c>
      <c r="G1505" s="129" t="s">
        <v>916</v>
      </c>
      <c r="H1505" s="129" t="s">
        <v>932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19,K1505*About!$B$119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16/1000)*10^12</f>
        <v>0</v>
      </c>
      <c r="R1505" s="103">
        <f>M1505/About!$B$128</f>
        <v>13.621072108568427</v>
      </c>
    </row>
    <row r="1506" spans="1:18" x14ac:dyDescent="0.35">
      <c r="A1506" s="55">
        <v>2020</v>
      </c>
      <c r="B1506" s="129" t="s">
        <v>125</v>
      </c>
      <c r="C1506" s="129" t="s">
        <v>712</v>
      </c>
      <c r="D1506" s="129" t="s">
        <v>895</v>
      </c>
      <c r="E1506" s="129" t="s">
        <v>927</v>
      </c>
      <c r="F1506" s="129" t="s">
        <v>915</v>
      </c>
      <c r="G1506" s="129" t="s">
        <v>916</v>
      </c>
      <c r="H1506" s="129" t="s">
        <v>933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19,K1506*About!$B$119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16/1000)*10^12</f>
        <v>0</v>
      </c>
      <c r="R1506" s="103">
        <f>M1506/About!$B$128</f>
        <v>13.621072108568427</v>
      </c>
    </row>
    <row r="1507" spans="1:18" x14ac:dyDescent="0.35">
      <c r="A1507" s="55">
        <v>2020</v>
      </c>
      <c r="B1507" s="129" t="s">
        <v>125</v>
      </c>
      <c r="C1507" s="129" t="s">
        <v>712</v>
      </c>
      <c r="D1507" s="129" t="s">
        <v>895</v>
      </c>
      <c r="E1507" s="129" t="s">
        <v>927</v>
      </c>
      <c r="F1507" s="129" t="s">
        <v>915</v>
      </c>
      <c r="G1507" s="129" t="s">
        <v>916</v>
      </c>
      <c r="H1507" s="129" t="s">
        <v>938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19,K1507*About!$B$119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16/1000)*10^12</f>
        <v>0</v>
      </c>
      <c r="R1507" s="103">
        <f>M1507/About!$B$128</f>
        <v>13.621072108568427</v>
      </c>
    </row>
    <row r="1508" spans="1:18" x14ac:dyDescent="0.35">
      <c r="A1508" s="55">
        <v>2020</v>
      </c>
      <c r="B1508" s="129" t="s">
        <v>125</v>
      </c>
      <c r="C1508" s="129" t="s">
        <v>712</v>
      </c>
      <c r="D1508" s="129" t="s">
        <v>895</v>
      </c>
      <c r="E1508" s="129" t="s">
        <v>927</v>
      </c>
      <c r="F1508" s="129" t="s">
        <v>915</v>
      </c>
      <c r="G1508" s="129" t="s">
        <v>916</v>
      </c>
      <c r="H1508" s="129" t="s">
        <v>923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19,K1508*About!$B$119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16/1000)*10^12</f>
        <v>0</v>
      </c>
      <c r="R1508" s="103">
        <f>M1508/About!$B$128</f>
        <v>13.621072108568427</v>
      </c>
    </row>
    <row r="1509" spans="1:18" x14ac:dyDescent="0.35">
      <c r="A1509" s="55">
        <v>2020</v>
      </c>
      <c r="B1509" s="129" t="s">
        <v>125</v>
      </c>
      <c r="C1509" s="129" t="s">
        <v>712</v>
      </c>
      <c r="D1509" s="129" t="s">
        <v>895</v>
      </c>
      <c r="E1509" s="129" t="s">
        <v>927</v>
      </c>
      <c r="F1509" s="129" t="s">
        <v>915</v>
      </c>
      <c r="G1509" s="129" t="s">
        <v>916</v>
      </c>
      <c r="H1509" s="129" t="s">
        <v>920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19,K1509*About!$B$119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16/1000)*10^12</f>
        <v>0</v>
      </c>
      <c r="R1509" s="103">
        <f>M1509/About!$B$128</f>
        <v>13.621072108568427</v>
      </c>
    </row>
    <row r="1510" spans="1:18" x14ac:dyDescent="0.35">
      <c r="A1510" s="55">
        <v>2020</v>
      </c>
      <c r="B1510" s="129" t="s">
        <v>125</v>
      </c>
      <c r="C1510" s="129" t="s">
        <v>712</v>
      </c>
      <c r="D1510" s="129" t="s">
        <v>895</v>
      </c>
      <c r="E1510" s="129" t="s">
        <v>927</v>
      </c>
      <c r="F1510" s="129" t="s">
        <v>915</v>
      </c>
      <c r="G1510" s="129" t="s">
        <v>916</v>
      </c>
      <c r="H1510" s="129" t="s">
        <v>934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19,K1510*About!$B$119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16/1000)*10^12</f>
        <v>0</v>
      </c>
      <c r="R1510" s="103">
        <f>M1510/About!$B$128</f>
        <v>13.621072108568427</v>
      </c>
    </row>
    <row r="1511" spans="1:18" x14ac:dyDescent="0.35">
      <c r="A1511" s="55">
        <v>2020</v>
      </c>
      <c r="B1511" s="129" t="s">
        <v>125</v>
      </c>
      <c r="C1511" s="129" t="s">
        <v>712</v>
      </c>
      <c r="D1511" s="129" t="s">
        <v>895</v>
      </c>
      <c r="E1511" s="129" t="s">
        <v>927</v>
      </c>
      <c r="F1511" s="129" t="s">
        <v>915</v>
      </c>
      <c r="G1511" s="129" t="s">
        <v>916</v>
      </c>
      <c r="H1511" s="129" t="s">
        <v>926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19,K1511*About!$B$119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16/1000)*10^12</f>
        <v>0</v>
      </c>
      <c r="R1511" s="103">
        <f>M1511/About!$B$128</f>
        <v>13.621072108568427</v>
      </c>
    </row>
    <row r="1512" spans="1:18" x14ac:dyDescent="0.35">
      <c r="A1512" s="55">
        <v>2020</v>
      </c>
      <c r="B1512" s="129" t="s">
        <v>125</v>
      </c>
      <c r="C1512" s="129" t="s">
        <v>712</v>
      </c>
      <c r="D1512" s="129" t="s">
        <v>895</v>
      </c>
      <c r="E1512" s="129" t="s">
        <v>927</v>
      </c>
      <c r="F1512" s="129" t="s">
        <v>915</v>
      </c>
      <c r="G1512" s="129" t="s">
        <v>916</v>
      </c>
      <c r="H1512" s="129" t="s">
        <v>1187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19,K1512*About!$B$119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16/1000)*10^12</f>
        <v>0</v>
      </c>
      <c r="R1512" s="103">
        <f>M1512/About!$B$128</f>
        <v>13.621072108568427</v>
      </c>
    </row>
    <row r="1513" spans="1:18" x14ac:dyDescent="0.35">
      <c r="A1513" s="55">
        <v>2020</v>
      </c>
      <c r="B1513" s="129" t="s">
        <v>125</v>
      </c>
      <c r="C1513" s="129" t="s">
        <v>712</v>
      </c>
      <c r="D1513" s="129" t="s">
        <v>895</v>
      </c>
      <c r="E1513" s="129" t="s">
        <v>927</v>
      </c>
      <c r="F1513" s="129" t="s">
        <v>915</v>
      </c>
      <c r="G1513" s="129" t="s">
        <v>916</v>
      </c>
      <c r="H1513" s="129" t="s">
        <v>929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19,K1513*About!$B$119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16/1000)*10^12</f>
        <v>0</v>
      </c>
      <c r="R1513" s="103">
        <f>M1513/About!$B$128</f>
        <v>13.621072108568427</v>
      </c>
    </row>
    <row r="1514" spans="1:18" x14ac:dyDescent="0.35">
      <c r="A1514" s="55">
        <v>2020</v>
      </c>
      <c r="B1514" s="129" t="s">
        <v>125</v>
      </c>
      <c r="C1514" s="129" t="s">
        <v>712</v>
      </c>
      <c r="D1514" s="129" t="s">
        <v>895</v>
      </c>
      <c r="E1514" s="129" t="s">
        <v>927</v>
      </c>
      <c r="F1514" s="129" t="s">
        <v>915</v>
      </c>
      <c r="G1514" s="129" t="s">
        <v>916</v>
      </c>
      <c r="H1514" s="129" t="s">
        <v>931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19,K1514*About!$B$119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16/1000)*10^12</f>
        <v>0</v>
      </c>
      <c r="R1514" s="103">
        <f>M1514/About!$B$128</f>
        <v>0</v>
      </c>
    </row>
    <row r="1515" spans="1:18" x14ac:dyDescent="0.35">
      <c r="A1515" s="55">
        <v>2020</v>
      </c>
      <c r="B1515" s="129" t="s">
        <v>125</v>
      </c>
      <c r="C1515" s="129" t="s">
        <v>712</v>
      </c>
      <c r="D1515" s="129" t="s">
        <v>895</v>
      </c>
      <c r="E1515" s="129" t="s">
        <v>921</v>
      </c>
      <c r="F1515" s="129" t="s">
        <v>915</v>
      </c>
      <c r="G1515" s="129" t="s">
        <v>930</v>
      </c>
      <c r="H1515" s="129" t="s">
        <v>931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19,K1515*About!$B$119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16/1000)*10^12</f>
        <v>0</v>
      </c>
      <c r="R1515" s="103">
        <f>M1515/About!$B$128</f>
        <v>13.621072108568427</v>
      </c>
    </row>
    <row r="1516" spans="1:18" x14ac:dyDescent="0.35">
      <c r="A1516" s="55">
        <v>2020</v>
      </c>
      <c r="B1516" s="129" t="s">
        <v>125</v>
      </c>
      <c r="C1516" s="129" t="s">
        <v>712</v>
      </c>
      <c r="D1516" s="129" t="s">
        <v>895</v>
      </c>
      <c r="E1516" s="129" t="s">
        <v>919</v>
      </c>
      <c r="F1516" s="129" t="s">
        <v>915</v>
      </c>
      <c r="G1516" s="129" t="s">
        <v>916</v>
      </c>
      <c r="H1516" s="129" t="s">
        <v>938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19,K1516*About!$B$119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16/1000)*10^12</f>
        <v>0</v>
      </c>
      <c r="R1516" s="103">
        <f>M1516/About!$B$128</f>
        <v>13.621072108568427</v>
      </c>
    </row>
    <row r="1517" spans="1:18" x14ac:dyDescent="0.35">
      <c r="A1517" s="55">
        <v>2020</v>
      </c>
      <c r="B1517" s="129" t="s">
        <v>125</v>
      </c>
      <c r="C1517" s="129" t="s">
        <v>712</v>
      </c>
      <c r="D1517" s="129" t="s">
        <v>895</v>
      </c>
      <c r="E1517" s="129" t="s">
        <v>919</v>
      </c>
      <c r="F1517" s="129" t="s">
        <v>915</v>
      </c>
      <c r="G1517" s="129" t="s">
        <v>916</v>
      </c>
      <c r="H1517" s="129" t="s">
        <v>923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19,K1517*About!$B$119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16/1000)*10^12</f>
        <v>0</v>
      </c>
      <c r="R1517" s="103">
        <f>M1517/About!$B$128</f>
        <v>0</v>
      </c>
    </row>
    <row r="1518" spans="1:18" x14ac:dyDescent="0.35">
      <c r="A1518" s="55">
        <v>2020</v>
      </c>
      <c r="B1518" s="129" t="s">
        <v>125</v>
      </c>
      <c r="C1518" s="129" t="s">
        <v>712</v>
      </c>
      <c r="D1518" s="129" t="s">
        <v>895</v>
      </c>
      <c r="E1518" s="129" t="s">
        <v>919</v>
      </c>
      <c r="F1518" s="129" t="s">
        <v>915</v>
      </c>
      <c r="G1518" s="129" t="s">
        <v>930</v>
      </c>
      <c r="H1518" s="129" t="s">
        <v>931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19,K1518*About!$B$119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16/1000)*10^12</f>
        <v>0</v>
      </c>
      <c r="R1518" s="103">
        <f>M1518/About!$B$128</f>
        <v>13.621072108568427</v>
      </c>
    </row>
    <row r="1519" spans="1:18" x14ac:dyDescent="0.35">
      <c r="A1519" s="55">
        <v>2020</v>
      </c>
      <c r="B1519" s="129" t="s">
        <v>125</v>
      </c>
      <c r="C1519" s="129" t="s">
        <v>712</v>
      </c>
      <c r="D1519" s="129" t="s">
        <v>895</v>
      </c>
      <c r="E1519" s="129" t="s">
        <v>919</v>
      </c>
      <c r="F1519" s="129" t="s">
        <v>915</v>
      </c>
      <c r="G1519" s="129" t="s">
        <v>916</v>
      </c>
      <c r="H1519" s="129" t="s">
        <v>1187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19,K1519*About!$B$119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16/1000)*10^12</f>
        <v>0</v>
      </c>
      <c r="R1519" s="103">
        <f>M1519/About!$B$128</f>
        <v>13.621072108568427</v>
      </c>
    </row>
    <row r="1520" spans="1:18" x14ac:dyDescent="0.35">
      <c r="A1520" s="55">
        <v>2020</v>
      </c>
      <c r="B1520" s="129" t="s">
        <v>125</v>
      </c>
      <c r="C1520" s="129" t="s">
        <v>712</v>
      </c>
      <c r="D1520" s="129" t="s">
        <v>895</v>
      </c>
      <c r="E1520" s="129" t="s">
        <v>919</v>
      </c>
      <c r="F1520" s="129" t="s">
        <v>915</v>
      </c>
      <c r="G1520" s="129" t="s">
        <v>916</v>
      </c>
      <c r="H1520" s="129" t="s">
        <v>929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19,K1520*About!$B$119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16/1000)*10^12</f>
        <v>0</v>
      </c>
      <c r="R1520" s="103">
        <f>M1520/About!$B$128</f>
        <v>13.621072108568427</v>
      </c>
    </row>
    <row r="1521" spans="1:18" x14ac:dyDescent="0.35">
      <c r="A1521" s="55">
        <v>2020</v>
      </c>
      <c r="B1521" s="129" t="s">
        <v>264</v>
      </c>
      <c r="C1521" s="129" t="s">
        <v>974</v>
      </c>
      <c r="D1521" s="129" t="s">
        <v>913</v>
      </c>
      <c r="E1521" s="129" t="s">
        <v>914</v>
      </c>
      <c r="F1521" s="129" t="s">
        <v>915</v>
      </c>
      <c r="G1521" s="129" t="s">
        <v>916</v>
      </c>
      <c r="H1521" s="129" t="s">
        <v>923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19,K1521*About!$B$119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16/1000)*10^12</f>
        <v>0</v>
      </c>
      <c r="R1521" s="103">
        <f>M1521/About!$B$128</f>
        <v>13.621072108568427</v>
      </c>
    </row>
    <row r="1522" spans="1:18" x14ac:dyDescent="0.35">
      <c r="A1522" s="55">
        <v>2020</v>
      </c>
      <c r="B1522" s="129" t="s">
        <v>264</v>
      </c>
      <c r="C1522" s="129" t="s">
        <v>974</v>
      </c>
      <c r="D1522" s="129" t="s">
        <v>913</v>
      </c>
      <c r="E1522" s="129" t="s">
        <v>914</v>
      </c>
      <c r="F1522" s="129" t="s">
        <v>915</v>
      </c>
      <c r="G1522" s="129" t="s">
        <v>916</v>
      </c>
      <c r="H1522" s="129" t="s">
        <v>1187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19,K1522*About!$B$119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16/1000)*10^12</f>
        <v>0</v>
      </c>
      <c r="R1522" s="103">
        <f>M1522/About!$B$128</f>
        <v>13.621072108568427</v>
      </c>
    </row>
    <row r="1523" spans="1:18" x14ac:dyDescent="0.35">
      <c r="A1523" s="55">
        <v>2020</v>
      </c>
      <c r="B1523" s="129" t="s">
        <v>264</v>
      </c>
      <c r="C1523" s="129" t="s">
        <v>974</v>
      </c>
      <c r="D1523" s="129" t="s">
        <v>913</v>
      </c>
      <c r="E1523" s="129" t="s">
        <v>914</v>
      </c>
      <c r="F1523" s="129" t="s">
        <v>915</v>
      </c>
      <c r="G1523" s="129" t="s">
        <v>916</v>
      </c>
      <c r="H1523" s="129" t="s">
        <v>933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19,K1523*About!$B$119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16/1000)*10^12</f>
        <v>0</v>
      </c>
      <c r="R1523" s="103">
        <f>M1523/About!$B$128</f>
        <v>0</v>
      </c>
    </row>
    <row r="1524" spans="1:18" x14ac:dyDescent="0.35">
      <c r="A1524" s="55">
        <v>2020</v>
      </c>
      <c r="B1524" s="129" t="s">
        <v>32</v>
      </c>
      <c r="C1524" s="129" t="s">
        <v>969</v>
      </c>
      <c r="D1524" s="129" t="s">
        <v>895</v>
      </c>
      <c r="E1524" s="129" t="s">
        <v>921</v>
      </c>
      <c r="F1524" s="129" t="s">
        <v>915</v>
      </c>
      <c r="G1524" s="129" t="s">
        <v>930</v>
      </c>
      <c r="H1524" s="129" t="s">
        <v>931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19,K1524*About!$B$119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16/1000)*10^12</f>
        <v>0</v>
      </c>
      <c r="R1524" s="103">
        <f>M1524/About!$B$128</f>
        <v>13.621072108568427</v>
      </c>
    </row>
    <row r="1525" spans="1:18" x14ac:dyDescent="0.35">
      <c r="A1525" s="55">
        <v>2020</v>
      </c>
      <c r="B1525" s="129" t="s">
        <v>32</v>
      </c>
      <c r="C1525" s="129" t="s">
        <v>969</v>
      </c>
      <c r="D1525" s="129" t="s">
        <v>895</v>
      </c>
      <c r="E1525" s="129" t="s">
        <v>919</v>
      </c>
      <c r="F1525" s="129" t="s">
        <v>915</v>
      </c>
      <c r="G1525" s="129" t="s">
        <v>916</v>
      </c>
      <c r="H1525" s="129" t="s">
        <v>1187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19,K1525*About!$B$119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16/1000)*10^12</f>
        <v>0</v>
      </c>
      <c r="R1525" s="103">
        <f>M1525/About!$B$128</f>
        <v>13.621072108568427</v>
      </c>
    </row>
    <row r="1526" spans="1:18" x14ac:dyDescent="0.35">
      <c r="A1526" s="55">
        <v>2020</v>
      </c>
      <c r="B1526" s="129" t="s">
        <v>32</v>
      </c>
      <c r="C1526" s="129" t="s">
        <v>969</v>
      </c>
      <c r="D1526" s="129" t="s">
        <v>895</v>
      </c>
      <c r="E1526" s="129" t="s">
        <v>919</v>
      </c>
      <c r="F1526" s="129" t="s">
        <v>915</v>
      </c>
      <c r="G1526" s="129" t="s">
        <v>916</v>
      </c>
      <c r="H1526" s="129" t="s">
        <v>929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19,K1526*About!$B$119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16/1000)*10^12</f>
        <v>0</v>
      </c>
      <c r="R1526" s="103">
        <f>M1526/About!$B$128</f>
        <v>13.621072108568427</v>
      </c>
    </row>
    <row r="1527" spans="1:18" x14ac:dyDescent="0.35">
      <c r="A1527" s="55">
        <v>2020</v>
      </c>
      <c r="B1527" s="129" t="s">
        <v>32</v>
      </c>
      <c r="C1527" s="129" t="s">
        <v>969</v>
      </c>
      <c r="D1527" s="129" t="s">
        <v>895</v>
      </c>
      <c r="E1527" s="129" t="s">
        <v>921</v>
      </c>
      <c r="F1527" s="129" t="s">
        <v>915</v>
      </c>
      <c r="G1527" s="129" t="s">
        <v>916</v>
      </c>
      <c r="H1527" s="129" t="s">
        <v>938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19,K1527*About!$B$119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16/1000)*10^12</f>
        <v>0</v>
      </c>
      <c r="R1527" s="103">
        <f>M1527/About!$B$128</f>
        <v>13.621072108568427</v>
      </c>
    </row>
    <row r="1528" spans="1:18" x14ac:dyDescent="0.35">
      <c r="A1528" s="55">
        <v>2020</v>
      </c>
      <c r="B1528" s="129" t="s">
        <v>32</v>
      </c>
      <c r="C1528" s="129" t="s">
        <v>969</v>
      </c>
      <c r="D1528" s="129" t="s">
        <v>895</v>
      </c>
      <c r="E1528" s="129" t="s">
        <v>921</v>
      </c>
      <c r="F1528" s="129" t="s">
        <v>915</v>
      </c>
      <c r="G1528" s="129" t="s">
        <v>916</v>
      </c>
      <c r="H1528" s="129" t="s">
        <v>923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19,K1528*About!$B$119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16/1000)*10^12</f>
        <v>0</v>
      </c>
      <c r="R1528" s="103">
        <f>M1528/About!$B$128</f>
        <v>13.621072108568427</v>
      </c>
    </row>
    <row r="1529" spans="1:18" x14ac:dyDescent="0.35">
      <c r="A1529" s="55">
        <v>2020</v>
      </c>
      <c r="B1529" s="129" t="s">
        <v>264</v>
      </c>
      <c r="C1529" s="129" t="s">
        <v>974</v>
      </c>
      <c r="D1529" s="129" t="s">
        <v>913</v>
      </c>
      <c r="E1529" s="129" t="s">
        <v>935</v>
      </c>
      <c r="F1529" s="129" t="s">
        <v>925</v>
      </c>
      <c r="G1529" s="129" t="s">
        <v>916</v>
      </c>
      <c r="H1529" s="129" t="s">
        <v>917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19,K1529*About!$B$119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16/1000)*10^12</f>
        <v>0</v>
      </c>
      <c r="R1529" s="103">
        <f>M1529/About!$B$128</f>
        <v>13.621072108568427</v>
      </c>
    </row>
    <row r="1530" spans="1:18" x14ac:dyDescent="0.35">
      <c r="A1530" s="55">
        <v>2020</v>
      </c>
      <c r="B1530" s="129" t="s">
        <v>264</v>
      </c>
      <c r="C1530" s="129" t="s">
        <v>974</v>
      </c>
      <c r="D1530" s="129" t="s">
        <v>913</v>
      </c>
      <c r="E1530" s="129" t="s">
        <v>935</v>
      </c>
      <c r="F1530" s="129" t="s">
        <v>925</v>
      </c>
      <c r="G1530" s="129" t="s">
        <v>916</v>
      </c>
      <c r="H1530" s="129" t="s">
        <v>936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19,K1530*About!$B$119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16/1000)*10^12</f>
        <v>0</v>
      </c>
      <c r="R1530" s="103">
        <f>M1530/About!$B$128</f>
        <v>13.621072108568427</v>
      </c>
    </row>
    <row r="1531" spans="1:18" x14ac:dyDescent="0.35">
      <c r="A1531" s="55">
        <v>2020</v>
      </c>
      <c r="B1531" s="129" t="s">
        <v>264</v>
      </c>
      <c r="C1531" s="129" t="s">
        <v>974</v>
      </c>
      <c r="D1531" s="129" t="s">
        <v>913</v>
      </c>
      <c r="E1531" s="129" t="s">
        <v>935</v>
      </c>
      <c r="F1531" s="129" t="s">
        <v>925</v>
      </c>
      <c r="G1531" s="129" t="s">
        <v>916</v>
      </c>
      <c r="H1531" s="129" t="s">
        <v>937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19,K1531*About!$B$119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16/1000)*10^12</f>
        <v>0</v>
      </c>
      <c r="R1531" s="103">
        <f>M1531/About!$B$128</f>
        <v>13.621072108568427</v>
      </c>
    </row>
    <row r="1532" spans="1:18" x14ac:dyDescent="0.35">
      <c r="A1532" s="55">
        <v>2020</v>
      </c>
      <c r="B1532" s="129" t="s">
        <v>264</v>
      </c>
      <c r="C1532" s="129" t="s">
        <v>974</v>
      </c>
      <c r="D1532" s="129" t="s">
        <v>913</v>
      </c>
      <c r="E1532" s="129" t="s">
        <v>935</v>
      </c>
      <c r="F1532" s="129" t="s">
        <v>925</v>
      </c>
      <c r="G1532" s="129" t="s">
        <v>916</v>
      </c>
      <c r="H1532" s="129" t="s">
        <v>933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19,K1532*About!$B$119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16/1000)*10^12</f>
        <v>0</v>
      </c>
      <c r="R1532" s="103">
        <f>M1532/About!$B$128</f>
        <v>13.621072108568427</v>
      </c>
    </row>
    <row r="1533" spans="1:18" x14ac:dyDescent="0.35">
      <c r="A1533" s="55">
        <v>2020</v>
      </c>
      <c r="B1533" s="129" t="s">
        <v>264</v>
      </c>
      <c r="C1533" s="129" t="s">
        <v>974</v>
      </c>
      <c r="D1533" s="129" t="s">
        <v>913</v>
      </c>
      <c r="E1533" s="129" t="s">
        <v>935</v>
      </c>
      <c r="F1533" s="129" t="s">
        <v>925</v>
      </c>
      <c r="G1533" s="129" t="s">
        <v>916</v>
      </c>
      <c r="H1533" s="129" t="s">
        <v>938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19,K1533*About!$B$119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16/1000)*10^12</f>
        <v>0</v>
      </c>
      <c r="R1533" s="103">
        <f>M1533/About!$B$128</f>
        <v>13.621072108568427</v>
      </c>
    </row>
    <row r="1534" spans="1:18" x14ac:dyDescent="0.35">
      <c r="A1534" s="55">
        <v>2020</v>
      </c>
      <c r="B1534" s="129" t="s">
        <v>264</v>
      </c>
      <c r="C1534" s="129" t="s">
        <v>974</v>
      </c>
      <c r="D1534" s="129" t="s">
        <v>913</v>
      </c>
      <c r="E1534" s="129" t="s">
        <v>935</v>
      </c>
      <c r="F1534" s="129" t="s">
        <v>925</v>
      </c>
      <c r="G1534" s="129" t="s">
        <v>916</v>
      </c>
      <c r="H1534" s="129" t="s">
        <v>923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19,K1534*About!$B$119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16/1000)*10^12</f>
        <v>0</v>
      </c>
      <c r="R1534" s="103">
        <f>M1534/About!$B$128</f>
        <v>13.621072108568427</v>
      </c>
    </row>
    <row r="1535" spans="1:18" x14ac:dyDescent="0.35">
      <c r="A1535" s="55">
        <v>2020</v>
      </c>
      <c r="B1535" s="129" t="s">
        <v>264</v>
      </c>
      <c r="C1535" s="129" t="s">
        <v>974</v>
      </c>
      <c r="D1535" s="129" t="s">
        <v>913</v>
      </c>
      <c r="E1535" s="129" t="s">
        <v>935</v>
      </c>
      <c r="F1535" s="129" t="s">
        <v>925</v>
      </c>
      <c r="G1535" s="129" t="s">
        <v>916</v>
      </c>
      <c r="H1535" s="129" t="s">
        <v>920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19,K1535*About!$B$119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16/1000)*10^12</f>
        <v>0</v>
      </c>
      <c r="R1535" s="103">
        <f>M1535/About!$B$128</f>
        <v>13.621072108568427</v>
      </c>
    </row>
    <row r="1536" spans="1:18" x14ac:dyDescent="0.35">
      <c r="A1536" s="55">
        <v>2020</v>
      </c>
      <c r="B1536" s="129" t="s">
        <v>264</v>
      </c>
      <c r="C1536" s="129" t="s">
        <v>974</v>
      </c>
      <c r="D1536" s="129" t="s">
        <v>913</v>
      </c>
      <c r="E1536" s="129" t="s">
        <v>935</v>
      </c>
      <c r="F1536" s="129" t="s">
        <v>925</v>
      </c>
      <c r="G1536" s="129" t="s">
        <v>916</v>
      </c>
      <c r="H1536" s="129" t="s">
        <v>934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19,K1536*About!$B$119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16/1000)*10^12</f>
        <v>0</v>
      </c>
      <c r="R1536" s="103">
        <f>M1536/About!$B$128</f>
        <v>13.621072108568427</v>
      </c>
    </row>
    <row r="1537" spans="1:18" x14ac:dyDescent="0.35">
      <c r="A1537" s="55">
        <v>2020</v>
      </c>
      <c r="B1537" s="129" t="s">
        <v>264</v>
      </c>
      <c r="C1537" s="129" t="s">
        <v>974</v>
      </c>
      <c r="D1537" s="129" t="s">
        <v>913</v>
      </c>
      <c r="E1537" s="129" t="s">
        <v>935</v>
      </c>
      <c r="F1537" s="129" t="s">
        <v>925</v>
      </c>
      <c r="G1537" s="129" t="s">
        <v>916</v>
      </c>
      <c r="H1537" s="129" t="s">
        <v>926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19,K1537*About!$B$119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16/1000)*10^12</f>
        <v>0</v>
      </c>
      <c r="R1537" s="103">
        <f>M1537/About!$B$128</f>
        <v>13.621072108568427</v>
      </c>
    </row>
    <row r="1538" spans="1:18" x14ac:dyDescent="0.35">
      <c r="A1538" s="55">
        <v>2020</v>
      </c>
      <c r="B1538" s="129" t="s">
        <v>264</v>
      </c>
      <c r="C1538" s="129" t="s">
        <v>974</v>
      </c>
      <c r="D1538" s="129" t="s">
        <v>913</v>
      </c>
      <c r="E1538" s="129" t="s">
        <v>935</v>
      </c>
      <c r="F1538" s="129" t="s">
        <v>925</v>
      </c>
      <c r="G1538" s="129" t="s">
        <v>916</v>
      </c>
      <c r="H1538" s="129" t="s">
        <v>1187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19,K1538*About!$B$119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16/1000)*10^12</f>
        <v>0</v>
      </c>
      <c r="R1538" s="103">
        <f>M1538/About!$B$128</f>
        <v>13.621072108568427</v>
      </c>
    </row>
    <row r="1539" spans="1:18" x14ac:dyDescent="0.35">
      <c r="A1539" s="55">
        <v>2020</v>
      </c>
      <c r="B1539" s="129" t="s">
        <v>264</v>
      </c>
      <c r="C1539" s="129" t="s">
        <v>974</v>
      </c>
      <c r="D1539" s="129" t="s">
        <v>913</v>
      </c>
      <c r="E1539" s="129" t="s">
        <v>922</v>
      </c>
      <c r="F1539" s="129" t="s">
        <v>915</v>
      </c>
      <c r="G1539" s="129" t="s">
        <v>916</v>
      </c>
      <c r="H1539" s="129" t="s">
        <v>917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19,K1539*About!$B$119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16/1000)*10^12</f>
        <v>0</v>
      </c>
      <c r="R1539" s="103">
        <f>M1539/About!$B$128</f>
        <v>13.621072108568427</v>
      </c>
    </row>
    <row r="1540" spans="1:18" x14ac:dyDescent="0.35">
      <c r="A1540" s="55">
        <v>2020</v>
      </c>
      <c r="B1540" s="129" t="s">
        <v>264</v>
      </c>
      <c r="C1540" s="129" t="s">
        <v>974</v>
      </c>
      <c r="D1540" s="129" t="s">
        <v>913</v>
      </c>
      <c r="E1540" s="129" t="s">
        <v>922</v>
      </c>
      <c r="F1540" s="129" t="s">
        <v>915</v>
      </c>
      <c r="G1540" s="129" t="s">
        <v>916</v>
      </c>
      <c r="H1540" s="129" t="s">
        <v>937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19,K1540*About!$B$119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16/1000)*10^12</f>
        <v>0</v>
      </c>
      <c r="R1540" s="103">
        <f>M1540/About!$B$128</f>
        <v>13.621072108568427</v>
      </c>
    </row>
    <row r="1541" spans="1:18" x14ac:dyDescent="0.35">
      <c r="A1541" s="55">
        <v>2020</v>
      </c>
      <c r="B1541" s="129" t="s">
        <v>264</v>
      </c>
      <c r="C1541" s="129" t="s">
        <v>974</v>
      </c>
      <c r="D1541" s="129" t="s">
        <v>913</v>
      </c>
      <c r="E1541" s="129" t="s">
        <v>922</v>
      </c>
      <c r="F1541" s="129" t="s">
        <v>915</v>
      </c>
      <c r="G1541" s="129" t="s">
        <v>916</v>
      </c>
      <c r="H1541" s="129" t="s">
        <v>933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19,K1541*About!$B$119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16/1000)*10^12</f>
        <v>0</v>
      </c>
      <c r="R1541" s="103">
        <f>M1541/About!$B$128</f>
        <v>13.621072108568427</v>
      </c>
    </row>
    <row r="1542" spans="1:18" x14ac:dyDescent="0.35">
      <c r="A1542" s="55">
        <v>2020</v>
      </c>
      <c r="B1542" s="129" t="s">
        <v>264</v>
      </c>
      <c r="C1542" s="129" t="s">
        <v>974</v>
      </c>
      <c r="D1542" s="129" t="s">
        <v>913</v>
      </c>
      <c r="E1542" s="129" t="s">
        <v>922</v>
      </c>
      <c r="F1542" s="129" t="s">
        <v>915</v>
      </c>
      <c r="G1542" s="129" t="s">
        <v>916</v>
      </c>
      <c r="H1542" s="129" t="s">
        <v>938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19,K1542*About!$B$119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16/1000)*10^12</f>
        <v>0</v>
      </c>
      <c r="R1542" s="103">
        <f>M1542/About!$B$128</f>
        <v>13.621072108568427</v>
      </c>
    </row>
    <row r="1543" spans="1:18" x14ac:dyDescent="0.35">
      <c r="A1543" s="55">
        <v>2020</v>
      </c>
      <c r="B1543" s="129" t="s">
        <v>264</v>
      </c>
      <c r="C1543" s="129" t="s">
        <v>974</v>
      </c>
      <c r="D1543" s="129" t="s">
        <v>913</v>
      </c>
      <c r="E1543" s="129" t="s">
        <v>922</v>
      </c>
      <c r="F1543" s="129" t="s">
        <v>915</v>
      </c>
      <c r="G1543" s="129" t="s">
        <v>916</v>
      </c>
      <c r="H1543" s="129" t="s">
        <v>1187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19,K1543*About!$B$119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16/1000)*10^12</f>
        <v>0</v>
      </c>
      <c r="R1543" s="103">
        <f>M1543/About!$B$128</f>
        <v>13.621072108568427</v>
      </c>
    </row>
    <row r="1544" spans="1:18" x14ac:dyDescent="0.35">
      <c r="A1544" s="55">
        <v>2020</v>
      </c>
      <c r="B1544" s="129" t="s">
        <v>264</v>
      </c>
      <c r="C1544" s="129" t="s">
        <v>974</v>
      </c>
      <c r="D1544" s="129" t="s">
        <v>913</v>
      </c>
      <c r="E1544" s="129" t="s">
        <v>922</v>
      </c>
      <c r="F1544" s="129" t="s">
        <v>915</v>
      </c>
      <c r="G1544" s="129" t="s">
        <v>916</v>
      </c>
      <c r="H1544" s="129" t="s">
        <v>929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19,K1544*About!$B$119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16/1000)*10^12</f>
        <v>0</v>
      </c>
      <c r="R1544" s="103">
        <f>M1544/About!$B$128</f>
        <v>13.621072108568427</v>
      </c>
    </row>
    <row r="1545" spans="1:18" x14ac:dyDescent="0.35">
      <c r="A1545" s="55">
        <v>2020</v>
      </c>
      <c r="B1545" s="129" t="s">
        <v>264</v>
      </c>
      <c r="C1545" s="129" t="s">
        <v>974</v>
      </c>
      <c r="D1545" s="129" t="s">
        <v>913</v>
      </c>
      <c r="E1545" s="129" t="s">
        <v>922</v>
      </c>
      <c r="F1545" s="129" t="s">
        <v>915</v>
      </c>
      <c r="G1545" s="129" t="s">
        <v>916</v>
      </c>
      <c r="H1545" s="129" t="s">
        <v>920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19,K1545*About!$B$119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16/1000)*10^12</f>
        <v>0</v>
      </c>
      <c r="R1545" s="103">
        <f>M1545/About!$B$128</f>
        <v>13.621072108568427</v>
      </c>
    </row>
    <row r="1546" spans="1:18" x14ac:dyDescent="0.35">
      <c r="A1546" s="55">
        <v>2020</v>
      </c>
      <c r="B1546" s="129" t="s">
        <v>264</v>
      </c>
      <c r="C1546" s="129" t="s">
        <v>974</v>
      </c>
      <c r="D1546" s="129" t="s">
        <v>913</v>
      </c>
      <c r="E1546" s="129" t="s">
        <v>922</v>
      </c>
      <c r="F1546" s="129" t="s">
        <v>915</v>
      </c>
      <c r="G1546" s="129" t="s">
        <v>916</v>
      </c>
      <c r="H1546" s="129" t="s">
        <v>934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19,K1546*About!$B$119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16/1000)*10^12</f>
        <v>0</v>
      </c>
      <c r="R1546" s="103">
        <f>M1546/About!$B$128</f>
        <v>13.621072108568427</v>
      </c>
    </row>
    <row r="1547" spans="1:18" x14ac:dyDescent="0.35">
      <c r="A1547" s="55">
        <v>2020</v>
      </c>
      <c r="B1547" s="129" t="s">
        <v>32</v>
      </c>
      <c r="C1547" s="129" t="s">
        <v>969</v>
      </c>
      <c r="D1547" s="129" t="s">
        <v>913</v>
      </c>
      <c r="E1547" s="129" t="s">
        <v>922</v>
      </c>
      <c r="F1547" s="129" t="s">
        <v>915</v>
      </c>
      <c r="G1547" s="129" t="s">
        <v>916</v>
      </c>
      <c r="H1547" s="129" t="s">
        <v>917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19,K1547*About!$B$119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16/1000)*10^12</f>
        <v>0</v>
      </c>
      <c r="R1547" s="103">
        <f>M1547/About!$B$128</f>
        <v>13.621072108568427</v>
      </c>
    </row>
    <row r="1548" spans="1:18" x14ac:dyDescent="0.35">
      <c r="A1548" s="55">
        <v>2020</v>
      </c>
      <c r="B1548" s="129" t="s">
        <v>32</v>
      </c>
      <c r="C1548" s="129" t="s">
        <v>969</v>
      </c>
      <c r="D1548" s="129" t="s">
        <v>913</v>
      </c>
      <c r="E1548" s="129" t="s">
        <v>922</v>
      </c>
      <c r="F1548" s="129" t="s">
        <v>915</v>
      </c>
      <c r="G1548" s="129" t="s">
        <v>916</v>
      </c>
      <c r="H1548" s="129" t="s">
        <v>937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19,K1548*About!$B$119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16/1000)*10^12</f>
        <v>0</v>
      </c>
      <c r="R1548" s="103">
        <f>M1548/About!$B$128</f>
        <v>13.621072108568427</v>
      </c>
    </row>
    <row r="1549" spans="1:18" x14ac:dyDescent="0.35">
      <c r="A1549" s="55">
        <v>2020</v>
      </c>
      <c r="B1549" s="129" t="s">
        <v>32</v>
      </c>
      <c r="C1549" s="129" t="s">
        <v>969</v>
      </c>
      <c r="D1549" s="129" t="s">
        <v>913</v>
      </c>
      <c r="E1549" s="129" t="s">
        <v>935</v>
      </c>
      <c r="F1549" s="129" t="s">
        <v>925</v>
      </c>
      <c r="G1549" s="129" t="s">
        <v>916</v>
      </c>
      <c r="H1549" s="129" t="s">
        <v>917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19,K1549*About!$B$119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16/1000)*10^12</f>
        <v>0</v>
      </c>
      <c r="R1549" s="103">
        <f>M1549/About!$B$128</f>
        <v>13.621072108568427</v>
      </c>
    </row>
    <row r="1550" spans="1:18" x14ac:dyDescent="0.35">
      <c r="A1550" s="55">
        <v>2020</v>
      </c>
      <c r="B1550" s="129" t="s">
        <v>32</v>
      </c>
      <c r="C1550" s="129" t="s">
        <v>969</v>
      </c>
      <c r="D1550" s="129" t="s">
        <v>913</v>
      </c>
      <c r="E1550" s="129" t="s">
        <v>935</v>
      </c>
      <c r="F1550" s="129" t="s">
        <v>925</v>
      </c>
      <c r="G1550" s="129" t="s">
        <v>916</v>
      </c>
      <c r="H1550" s="129" t="s">
        <v>936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19,K1550*About!$B$119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16/1000)*10^12</f>
        <v>0</v>
      </c>
      <c r="R1550" s="103">
        <f>M1550/About!$B$128</f>
        <v>13.621072108568427</v>
      </c>
    </row>
    <row r="1551" spans="1:18" x14ac:dyDescent="0.35">
      <c r="A1551" s="55">
        <v>2020</v>
      </c>
      <c r="B1551" s="129" t="s">
        <v>32</v>
      </c>
      <c r="C1551" s="129" t="s">
        <v>969</v>
      </c>
      <c r="D1551" s="129" t="s">
        <v>913</v>
      </c>
      <c r="E1551" s="129" t="s">
        <v>935</v>
      </c>
      <c r="F1551" s="129" t="s">
        <v>925</v>
      </c>
      <c r="G1551" s="129" t="s">
        <v>916</v>
      </c>
      <c r="H1551" s="129" t="s">
        <v>937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19,K1551*About!$B$119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16/1000)*10^12</f>
        <v>0</v>
      </c>
      <c r="R1551" s="103">
        <f>M1551/About!$B$128</f>
        <v>13.621072108568427</v>
      </c>
    </row>
    <row r="1552" spans="1:18" x14ac:dyDescent="0.35">
      <c r="A1552" s="55">
        <v>2020</v>
      </c>
      <c r="B1552" s="129" t="s">
        <v>32</v>
      </c>
      <c r="C1552" s="129" t="s">
        <v>969</v>
      </c>
      <c r="D1552" s="129" t="s">
        <v>913</v>
      </c>
      <c r="E1552" s="129" t="s">
        <v>922</v>
      </c>
      <c r="F1552" s="129" t="s">
        <v>915</v>
      </c>
      <c r="G1552" s="129" t="s">
        <v>916</v>
      </c>
      <c r="H1552" s="129" t="s">
        <v>920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19,K1552*About!$B$119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16/1000)*10^12</f>
        <v>0</v>
      </c>
      <c r="R1552" s="103">
        <f>M1552/About!$B$128</f>
        <v>13.621072108568427</v>
      </c>
    </row>
    <row r="1553" spans="1:18" x14ac:dyDescent="0.35">
      <c r="A1553" s="55">
        <v>2020</v>
      </c>
      <c r="B1553" s="129" t="s">
        <v>32</v>
      </c>
      <c r="C1553" s="129" t="s">
        <v>969</v>
      </c>
      <c r="D1553" s="129" t="s">
        <v>913</v>
      </c>
      <c r="E1553" s="129" t="s">
        <v>922</v>
      </c>
      <c r="F1553" s="129" t="s">
        <v>915</v>
      </c>
      <c r="G1553" s="129" t="s">
        <v>916</v>
      </c>
      <c r="H1553" s="129" t="s">
        <v>933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19,K1553*About!$B$119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16/1000)*10^12</f>
        <v>0</v>
      </c>
      <c r="R1553" s="103">
        <f>M1553/About!$B$128</f>
        <v>13.621072108568427</v>
      </c>
    </row>
    <row r="1554" spans="1:18" x14ac:dyDescent="0.35">
      <c r="A1554" s="55">
        <v>2020</v>
      </c>
      <c r="B1554" s="129" t="s">
        <v>32</v>
      </c>
      <c r="C1554" s="129" t="s">
        <v>969</v>
      </c>
      <c r="D1554" s="129" t="s">
        <v>913</v>
      </c>
      <c r="E1554" s="129" t="s">
        <v>922</v>
      </c>
      <c r="F1554" s="129" t="s">
        <v>915</v>
      </c>
      <c r="G1554" s="129" t="s">
        <v>916</v>
      </c>
      <c r="H1554" s="129" t="s">
        <v>938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19,K1554*About!$B$119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16/1000)*10^12</f>
        <v>0</v>
      </c>
      <c r="R1554" s="103">
        <f>M1554/About!$B$128</f>
        <v>13.621072108568427</v>
      </c>
    </row>
    <row r="1555" spans="1:18" x14ac:dyDescent="0.35">
      <c r="A1555" s="55">
        <v>2020</v>
      </c>
      <c r="B1555" s="129" t="s">
        <v>32</v>
      </c>
      <c r="C1555" s="129" t="s">
        <v>969</v>
      </c>
      <c r="D1555" s="129" t="s">
        <v>895</v>
      </c>
      <c r="E1555" s="129" t="s">
        <v>921</v>
      </c>
      <c r="F1555" s="129" t="s">
        <v>915</v>
      </c>
      <c r="G1555" s="129" t="s">
        <v>916</v>
      </c>
      <c r="H1555" s="129" t="s">
        <v>1187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19,K1555*About!$B$119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16/1000)*10^12</f>
        <v>0</v>
      </c>
      <c r="R1555" s="103">
        <f>M1555/About!$B$128</f>
        <v>13.621072108568427</v>
      </c>
    </row>
    <row r="1556" spans="1:18" x14ac:dyDescent="0.35">
      <c r="A1556" s="55">
        <v>2020</v>
      </c>
      <c r="B1556" s="129" t="s">
        <v>32</v>
      </c>
      <c r="C1556" s="129" t="s">
        <v>969</v>
      </c>
      <c r="D1556" s="129" t="s">
        <v>895</v>
      </c>
      <c r="E1556" s="129" t="s">
        <v>921</v>
      </c>
      <c r="F1556" s="129" t="s">
        <v>915</v>
      </c>
      <c r="G1556" s="129" t="s">
        <v>916</v>
      </c>
      <c r="H1556" s="129" t="s">
        <v>929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19,K1556*About!$B$119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16/1000)*10^12</f>
        <v>0</v>
      </c>
      <c r="R1556" s="103">
        <f>M1556/About!$B$128</f>
        <v>13.621072108568427</v>
      </c>
    </row>
    <row r="1557" spans="1:18" x14ac:dyDescent="0.35">
      <c r="A1557" s="55">
        <v>2020</v>
      </c>
      <c r="B1557" s="129" t="s">
        <v>32</v>
      </c>
      <c r="C1557" s="129" t="s">
        <v>969</v>
      </c>
      <c r="D1557" s="129" t="s">
        <v>913</v>
      </c>
      <c r="E1557" s="129" t="s">
        <v>935</v>
      </c>
      <c r="F1557" s="129" t="s">
        <v>925</v>
      </c>
      <c r="G1557" s="129" t="s">
        <v>916</v>
      </c>
      <c r="H1557" s="129" t="s">
        <v>933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19,K1557*About!$B$119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16/1000)*10^12</f>
        <v>0</v>
      </c>
      <c r="R1557" s="103">
        <f>M1557/About!$B$128</f>
        <v>13.621072108568427</v>
      </c>
    </row>
    <row r="1558" spans="1:18" x14ac:dyDescent="0.35">
      <c r="A1558" s="55">
        <v>2020</v>
      </c>
      <c r="B1558" s="129" t="s">
        <v>32</v>
      </c>
      <c r="C1558" s="129" t="s">
        <v>969</v>
      </c>
      <c r="D1558" s="129" t="s">
        <v>913</v>
      </c>
      <c r="E1558" s="129" t="s">
        <v>935</v>
      </c>
      <c r="F1558" s="129" t="s">
        <v>925</v>
      </c>
      <c r="G1558" s="129" t="s">
        <v>916</v>
      </c>
      <c r="H1558" s="129" t="s">
        <v>938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19,K1558*About!$B$119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16/1000)*10^12</f>
        <v>0</v>
      </c>
      <c r="R1558" s="103">
        <f>M1558/About!$B$128</f>
        <v>13.621072108568427</v>
      </c>
    </row>
    <row r="1559" spans="1:18" x14ac:dyDescent="0.35">
      <c r="A1559" s="55">
        <v>2020</v>
      </c>
      <c r="B1559" s="129" t="s">
        <v>32</v>
      </c>
      <c r="C1559" s="129" t="s">
        <v>969</v>
      </c>
      <c r="D1559" s="129" t="s">
        <v>913</v>
      </c>
      <c r="E1559" s="129" t="s">
        <v>935</v>
      </c>
      <c r="F1559" s="129" t="s">
        <v>925</v>
      </c>
      <c r="G1559" s="129" t="s">
        <v>916</v>
      </c>
      <c r="H1559" s="129" t="s">
        <v>923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19,K1559*About!$B$119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16/1000)*10^12</f>
        <v>0</v>
      </c>
      <c r="R1559" s="103">
        <f>M1559/About!$B$128</f>
        <v>13.621072108568427</v>
      </c>
    </row>
    <row r="1560" spans="1:18" x14ac:dyDescent="0.35">
      <c r="A1560" s="55">
        <v>2020</v>
      </c>
      <c r="B1560" s="129" t="s">
        <v>32</v>
      </c>
      <c r="C1560" s="129" t="s">
        <v>969</v>
      </c>
      <c r="D1560" s="129" t="s">
        <v>913</v>
      </c>
      <c r="E1560" s="129" t="s">
        <v>935</v>
      </c>
      <c r="F1560" s="129" t="s">
        <v>925</v>
      </c>
      <c r="G1560" s="129" t="s">
        <v>916</v>
      </c>
      <c r="H1560" s="129" t="s">
        <v>920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19,K1560*About!$B$119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16/1000)*10^12</f>
        <v>0</v>
      </c>
      <c r="R1560" s="103">
        <f>M1560/About!$B$128</f>
        <v>13.621072108568427</v>
      </c>
    </row>
    <row r="1561" spans="1:18" x14ac:dyDescent="0.35">
      <c r="A1561" s="55">
        <v>2020</v>
      </c>
      <c r="B1561" s="129" t="s">
        <v>32</v>
      </c>
      <c r="C1561" s="129" t="s">
        <v>969</v>
      </c>
      <c r="D1561" s="129" t="s">
        <v>913</v>
      </c>
      <c r="E1561" s="129" t="s">
        <v>935</v>
      </c>
      <c r="F1561" s="129" t="s">
        <v>925</v>
      </c>
      <c r="G1561" s="129" t="s">
        <v>916</v>
      </c>
      <c r="H1561" s="129" t="s">
        <v>934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19,K1561*About!$B$119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16/1000)*10^12</f>
        <v>0</v>
      </c>
      <c r="R1561" s="103">
        <f>M1561/About!$B$128</f>
        <v>13.621072108568427</v>
      </c>
    </row>
    <row r="1562" spans="1:18" x14ac:dyDescent="0.35">
      <c r="A1562" s="55">
        <v>2020</v>
      </c>
      <c r="B1562" s="129" t="s">
        <v>32</v>
      </c>
      <c r="C1562" s="129" t="s">
        <v>969</v>
      </c>
      <c r="D1562" s="129" t="s">
        <v>913</v>
      </c>
      <c r="E1562" s="129" t="s">
        <v>935</v>
      </c>
      <c r="F1562" s="129" t="s">
        <v>925</v>
      </c>
      <c r="G1562" s="129" t="s">
        <v>916</v>
      </c>
      <c r="H1562" s="129" t="s">
        <v>926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19,K1562*About!$B$119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16/1000)*10^12</f>
        <v>0</v>
      </c>
      <c r="R1562" s="103">
        <f>M1562/About!$B$128</f>
        <v>13.621072108568427</v>
      </c>
    </row>
    <row r="1563" spans="1:18" x14ac:dyDescent="0.35">
      <c r="A1563" s="55">
        <v>2020</v>
      </c>
      <c r="B1563" s="129" t="s">
        <v>32</v>
      </c>
      <c r="C1563" s="129" t="s">
        <v>969</v>
      </c>
      <c r="D1563" s="129" t="s">
        <v>913</v>
      </c>
      <c r="E1563" s="129" t="s">
        <v>935</v>
      </c>
      <c r="F1563" s="129" t="s">
        <v>925</v>
      </c>
      <c r="G1563" s="129" t="s">
        <v>916</v>
      </c>
      <c r="H1563" s="129" t="s">
        <v>1187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19,K1563*About!$B$119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16/1000)*10^12</f>
        <v>0</v>
      </c>
      <c r="R1563" s="103">
        <f>M1563/About!$B$128</f>
        <v>13.621072108568427</v>
      </c>
    </row>
    <row r="1564" spans="1:18" x14ac:dyDescent="0.35">
      <c r="A1564" s="55">
        <v>2020</v>
      </c>
      <c r="B1564" s="129" t="s">
        <v>293</v>
      </c>
      <c r="C1564" s="129" t="s">
        <v>710</v>
      </c>
      <c r="D1564" s="129" t="s">
        <v>913</v>
      </c>
      <c r="E1564" s="129" t="s">
        <v>918</v>
      </c>
      <c r="F1564" s="129" t="s">
        <v>915</v>
      </c>
      <c r="G1564" s="129" t="s">
        <v>928</v>
      </c>
      <c r="H1564" s="129" t="s">
        <v>929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19,K1564*About!$B$119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16/1000)*10^12</f>
        <v>0</v>
      </c>
      <c r="R1564" s="103">
        <f>M1564/About!$B$128</f>
        <v>0</v>
      </c>
    </row>
    <row r="1565" spans="1:18" x14ac:dyDescent="0.35">
      <c r="A1565" s="55">
        <v>2020</v>
      </c>
      <c r="B1565" s="129" t="s">
        <v>293</v>
      </c>
      <c r="C1565" s="129" t="s">
        <v>710</v>
      </c>
      <c r="D1565" s="129" t="s">
        <v>913</v>
      </c>
      <c r="E1565" s="129" t="s">
        <v>918</v>
      </c>
      <c r="F1565" s="129" t="s">
        <v>915</v>
      </c>
      <c r="G1565" s="129" t="s">
        <v>930</v>
      </c>
      <c r="H1565" s="129" t="s">
        <v>931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19,K1565*About!$B$119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16/1000)*10^12</f>
        <v>0</v>
      </c>
      <c r="R1565" s="103">
        <f>M1565/About!$B$128</f>
        <v>13.621072108568427</v>
      </c>
    </row>
    <row r="1566" spans="1:18" x14ac:dyDescent="0.35">
      <c r="A1566" s="55">
        <v>2020</v>
      </c>
      <c r="B1566" s="129" t="s">
        <v>293</v>
      </c>
      <c r="C1566" s="129" t="s">
        <v>710</v>
      </c>
      <c r="D1566" s="129" t="s">
        <v>913</v>
      </c>
      <c r="E1566" s="129" t="s">
        <v>918</v>
      </c>
      <c r="F1566" s="129" t="s">
        <v>915</v>
      </c>
      <c r="G1566" s="129" t="s">
        <v>916</v>
      </c>
      <c r="H1566" s="129" t="s">
        <v>917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19,K1566*About!$B$119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16/1000)*10^12</f>
        <v>0</v>
      </c>
      <c r="R1566" s="103">
        <f>M1566/About!$B$128</f>
        <v>13.621072108568427</v>
      </c>
    </row>
    <row r="1567" spans="1:18" x14ac:dyDescent="0.35">
      <c r="A1567" s="55">
        <v>2020</v>
      </c>
      <c r="B1567" s="129" t="s">
        <v>293</v>
      </c>
      <c r="C1567" s="129" t="s">
        <v>710</v>
      </c>
      <c r="D1567" s="129" t="s">
        <v>913</v>
      </c>
      <c r="E1567" s="129" t="s">
        <v>918</v>
      </c>
      <c r="F1567" s="129" t="s">
        <v>915</v>
      </c>
      <c r="G1567" s="129" t="s">
        <v>916</v>
      </c>
      <c r="H1567" s="129" t="s">
        <v>937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19,K1567*About!$B$119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16/1000)*10^12</f>
        <v>0</v>
      </c>
      <c r="R1567" s="103">
        <f>M1567/About!$B$128</f>
        <v>0</v>
      </c>
    </row>
    <row r="1568" spans="1:18" x14ac:dyDescent="0.35">
      <c r="A1568" s="55">
        <v>2020</v>
      </c>
      <c r="B1568" s="129" t="s">
        <v>293</v>
      </c>
      <c r="C1568" s="129" t="s">
        <v>710</v>
      </c>
      <c r="D1568" s="129" t="s">
        <v>913</v>
      </c>
      <c r="E1568" s="129" t="s">
        <v>918</v>
      </c>
      <c r="F1568" s="129" t="s">
        <v>915</v>
      </c>
      <c r="G1568" s="129" t="s">
        <v>916</v>
      </c>
      <c r="H1568" s="129" t="s">
        <v>932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19,K1568*About!$B$119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16/1000)*10^12</f>
        <v>0</v>
      </c>
      <c r="R1568" s="103">
        <f>M1568/About!$B$128</f>
        <v>13.621072108568427</v>
      </c>
    </row>
    <row r="1569" spans="1:18" x14ac:dyDescent="0.35">
      <c r="A1569" s="55">
        <v>2020</v>
      </c>
      <c r="B1569" s="129" t="s">
        <v>293</v>
      </c>
      <c r="C1569" s="129" t="s">
        <v>710</v>
      </c>
      <c r="D1569" s="129" t="s">
        <v>913</v>
      </c>
      <c r="E1569" s="129" t="s">
        <v>918</v>
      </c>
      <c r="F1569" s="129" t="s">
        <v>915</v>
      </c>
      <c r="G1569" s="129" t="s">
        <v>916</v>
      </c>
      <c r="H1569" s="129" t="s">
        <v>933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19,K1569*About!$B$119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16/1000)*10^12</f>
        <v>0</v>
      </c>
      <c r="R1569" s="103">
        <f>M1569/About!$B$128</f>
        <v>13.621072108568427</v>
      </c>
    </row>
    <row r="1570" spans="1:18" x14ac:dyDescent="0.35">
      <c r="A1570" s="55">
        <v>2020</v>
      </c>
      <c r="B1570" s="129" t="s">
        <v>293</v>
      </c>
      <c r="C1570" s="129" t="s">
        <v>710</v>
      </c>
      <c r="D1570" s="129" t="s">
        <v>913</v>
      </c>
      <c r="E1570" s="129" t="s">
        <v>918</v>
      </c>
      <c r="F1570" s="129" t="s">
        <v>915</v>
      </c>
      <c r="G1570" s="129" t="s">
        <v>916</v>
      </c>
      <c r="H1570" s="129" t="s">
        <v>938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19,K1570*About!$B$119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16/1000)*10^12</f>
        <v>0</v>
      </c>
      <c r="R1570" s="103">
        <f>M1570/About!$B$128</f>
        <v>13.621072108568427</v>
      </c>
    </row>
    <row r="1571" spans="1:18" x14ac:dyDescent="0.35">
      <c r="A1571" s="55">
        <v>2020</v>
      </c>
      <c r="B1571" s="129" t="s">
        <v>293</v>
      </c>
      <c r="C1571" s="129" t="s">
        <v>710</v>
      </c>
      <c r="D1571" s="129" t="s">
        <v>913</v>
      </c>
      <c r="E1571" s="129" t="s">
        <v>918</v>
      </c>
      <c r="F1571" s="129" t="s">
        <v>915</v>
      </c>
      <c r="G1571" s="129" t="s">
        <v>916</v>
      </c>
      <c r="H1571" s="129" t="s">
        <v>923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19,K1571*About!$B$119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16/1000)*10^12</f>
        <v>0</v>
      </c>
      <c r="R1571" s="103">
        <f>M1571/About!$B$128</f>
        <v>13.621072108568427</v>
      </c>
    </row>
    <row r="1572" spans="1:18" x14ac:dyDescent="0.35">
      <c r="A1572" s="55">
        <v>2020</v>
      </c>
      <c r="B1572" s="129" t="s">
        <v>293</v>
      </c>
      <c r="C1572" s="129" t="s">
        <v>710</v>
      </c>
      <c r="D1572" s="129" t="s">
        <v>913</v>
      </c>
      <c r="E1572" s="129" t="s">
        <v>918</v>
      </c>
      <c r="F1572" s="129" t="s">
        <v>915</v>
      </c>
      <c r="G1572" s="129" t="s">
        <v>916</v>
      </c>
      <c r="H1572" s="129" t="s">
        <v>920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19,K1572*About!$B$119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16/1000)*10^12</f>
        <v>0</v>
      </c>
      <c r="R1572" s="103">
        <f>M1572/About!$B$128</f>
        <v>13.621072108568427</v>
      </c>
    </row>
    <row r="1573" spans="1:18" x14ac:dyDescent="0.35">
      <c r="A1573" s="55">
        <v>2020</v>
      </c>
      <c r="B1573" s="129" t="s">
        <v>293</v>
      </c>
      <c r="C1573" s="129" t="s">
        <v>710</v>
      </c>
      <c r="D1573" s="129" t="s">
        <v>913</v>
      </c>
      <c r="E1573" s="129" t="s">
        <v>918</v>
      </c>
      <c r="F1573" s="129" t="s">
        <v>915</v>
      </c>
      <c r="G1573" s="129" t="s">
        <v>916</v>
      </c>
      <c r="H1573" s="129" t="s">
        <v>934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19,K1573*About!$B$119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16/1000)*10^12</f>
        <v>0</v>
      </c>
      <c r="R1573" s="103">
        <f>M1573/About!$B$128</f>
        <v>13.621072108568427</v>
      </c>
    </row>
    <row r="1574" spans="1:18" x14ac:dyDescent="0.35">
      <c r="A1574" s="55">
        <v>2020</v>
      </c>
      <c r="B1574" s="129" t="s">
        <v>293</v>
      </c>
      <c r="C1574" s="129" t="s">
        <v>710</v>
      </c>
      <c r="D1574" s="129" t="s">
        <v>913</v>
      </c>
      <c r="E1574" s="129" t="s">
        <v>918</v>
      </c>
      <c r="F1574" s="129" t="s">
        <v>915</v>
      </c>
      <c r="G1574" s="129" t="s">
        <v>916</v>
      </c>
      <c r="H1574" s="129" t="s">
        <v>926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19,K1574*About!$B$119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16/1000)*10^12</f>
        <v>0</v>
      </c>
      <c r="R1574" s="103">
        <f>M1574/About!$B$128</f>
        <v>13.621072108568427</v>
      </c>
    </row>
    <row r="1575" spans="1:18" x14ac:dyDescent="0.35">
      <c r="A1575" s="55">
        <v>2020</v>
      </c>
      <c r="B1575" s="129" t="s">
        <v>293</v>
      </c>
      <c r="C1575" s="129" t="s">
        <v>710</v>
      </c>
      <c r="D1575" s="129" t="s">
        <v>913</v>
      </c>
      <c r="E1575" s="129" t="s">
        <v>918</v>
      </c>
      <c r="F1575" s="129" t="s">
        <v>915</v>
      </c>
      <c r="G1575" s="129" t="s">
        <v>916</v>
      </c>
      <c r="H1575" s="129" t="s">
        <v>1187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19,K1575*About!$B$119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16/1000)*10^12</f>
        <v>0</v>
      </c>
      <c r="R1575" s="103">
        <f>M1575/About!$B$128</f>
        <v>13.621072108568427</v>
      </c>
    </row>
    <row r="1576" spans="1:18" x14ac:dyDescent="0.35">
      <c r="A1576" s="55">
        <v>2020</v>
      </c>
      <c r="B1576" s="129" t="s">
        <v>293</v>
      </c>
      <c r="C1576" s="129" t="s">
        <v>710</v>
      </c>
      <c r="D1576" s="129" t="s">
        <v>913</v>
      </c>
      <c r="E1576" s="129" t="s">
        <v>918</v>
      </c>
      <c r="F1576" s="129" t="s">
        <v>915</v>
      </c>
      <c r="G1576" s="129" t="s">
        <v>916</v>
      </c>
      <c r="H1576" s="129" t="s">
        <v>929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19,K1576*About!$B$119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16/1000)*10^12</f>
        <v>0</v>
      </c>
      <c r="R1576" s="103">
        <f>M1576/About!$B$128</f>
        <v>13.621072108568427</v>
      </c>
    </row>
    <row r="1577" spans="1:18" x14ac:dyDescent="0.35">
      <c r="A1577" s="55">
        <v>2020</v>
      </c>
      <c r="B1577" s="129" t="s">
        <v>293</v>
      </c>
      <c r="C1577" s="129" t="s">
        <v>710</v>
      </c>
      <c r="D1577" s="129" t="s">
        <v>913</v>
      </c>
      <c r="E1577" s="129" t="s">
        <v>918</v>
      </c>
      <c r="F1577" s="129" t="s">
        <v>915</v>
      </c>
      <c r="G1577" s="129" t="s">
        <v>916</v>
      </c>
      <c r="H1577" s="129" t="s">
        <v>931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19,K1577*About!$B$119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16/1000)*10^12</f>
        <v>0</v>
      </c>
      <c r="R1577" s="103">
        <f>M1577/About!$B$128</f>
        <v>13.621072108568427</v>
      </c>
    </row>
    <row r="1578" spans="1:18" x14ac:dyDescent="0.35">
      <c r="A1578" s="55">
        <v>2020</v>
      </c>
      <c r="B1578" s="129" t="s">
        <v>293</v>
      </c>
      <c r="C1578" s="129" t="s">
        <v>710</v>
      </c>
      <c r="D1578" s="129" t="s">
        <v>1186</v>
      </c>
      <c r="E1578" s="129" t="s">
        <v>1186</v>
      </c>
      <c r="F1578" s="129" t="s">
        <v>925</v>
      </c>
      <c r="G1578" s="129" t="s">
        <v>928</v>
      </c>
      <c r="H1578" s="129" t="s">
        <v>936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19,K1578*About!$B$119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16/1000)*10^12</f>
        <v>0</v>
      </c>
      <c r="R1578" s="103">
        <f>M1578/About!$B$128</f>
        <v>13.621072108568427</v>
      </c>
    </row>
    <row r="1579" spans="1:18" x14ac:dyDescent="0.35">
      <c r="A1579" s="55">
        <v>2020</v>
      </c>
      <c r="B1579" s="129" t="s">
        <v>293</v>
      </c>
      <c r="C1579" s="129" t="s">
        <v>710</v>
      </c>
      <c r="D1579" s="129" t="s">
        <v>1186</v>
      </c>
      <c r="E1579" s="129" t="s">
        <v>1186</v>
      </c>
      <c r="F1579" s="129" t="s">
        <v>915</v>
      </c>
      <c r="G1579" s="129" t="s">
        <v>928</v>
      </c>
      <c r="H1579" s="129" t="s">
        <v>929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19,K1579*About!$B$119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16/1000)*10^12</f>
        <v>0</v>
      </c>
      <c r="R1579" s="103">
        <f>M1579/About!$B$128</f>
        <v>13.621072108568427</v>
      </c>
    </row>
    <row r="1580" spans="1:18" x14ac:dyDescent="0.35">
      <c r="A1580" s="55">
        <v>2020</v>
      </c>
      <c r="B1580" s="129" t="s">
        <v>298</v>
      </c>
      <c r="C1580" s="129" t="s">
        <v>710</v>
      </c>
      <c r="D1580" s="129" t="s">
        <v>895</v>
      </c>
      <c r="E1580" s="129" t="s">
        <v>924</v>
      </c>
      <c r="F1580" s="129" t="s">
        <v>925</v>
      </c>
      <c r="G1580" s="129" t="s">
        <v>928</v>
      </c>
      <c r="H1580" s="129" t="s">
        <v>936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19,K1580*About!$B$119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16/1000)*10^12</f>
        <v>0</v>
      </c>
      <c r="R1580" s="103">
        <f>M1580/About!$B$128</f>
        <v>13.621072108568427</v>
      </c>
    </row>
    <row r="1581" spans="1:18" x14ac:dyDescent="0.35">
      <c r="A1581" s="55">
        <v>2020</v>
      </c>
      <c r="B1581" s="129" t="s">
        <v>298</v>
      </c>
      <c r="C1581" s="129" t="s">
        <v>710</v>
      </c>
      <c r="D1581" s="129" t="s">
        <v>895</v>
      </c>
      <c r="E1581" s="129" t="s">
        <v>924</v>
      </c>
      <c r="F1581" s="129" t="s">
        <v>925</v>
      </c>
      <c r="G1581" s="129" t="s">
        <v>916</v>
      </c>
      <c r="H1581" s="129" t="s">
        <v>917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19,K1581*About!$B$119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16/1000)*10^12</f>
        <v>0</v>
      </c>
      <c r="R1581" s="103">
        <f>M1581/About!$B$128</f>
        <v>13.621072108568427</v>
      </c>
    </row>
    <row r="1582" spans="1:18" x14ac:dyDescent="0.35">
      <c r="A1582" s="55">
        <v>2020</v>
      </c>
      <c r="B1582" s="129" t="s">
        <v>298</v>
      </c>
      <c r="C1582" s="129" t="s">
        <v>710</v>
      </c>
      <c r="D1582" s="129" t="s">
        <v>895</v>
      </c>
      <c r="E1582" s="129" t="s">
        <v>924</v>
      </c>
      <c r="F1582" s="129" t="s">
        <v>925</v>
      </c>
      <c r="G1582" s="129" t="s">
        <v>916</v>
      </c>
      <c r="H1582" s="129" t="s">
        <v>936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19,K1582*About!$B$119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16/1000)*10^12</f>
        <v>0</v>
      </c>
      <c r="R1582" s="103">
        <f>M1582/About!$B$128</f>
        <v>13.621072108568427</v>
      </c>
    </row>
    <row r="1583" spans="1:18" x14ac:dyDescent="0.35">
      <c r="A1583" s="55">
        <v>2020</v>
      </c>
      <c r="B1583" s="129" t="s">
        <v>298</v>
      </c>
      <c r="C1583" s="129" t="s">
        <v>710</v>
      </c>
      <c r="D1583" s="129" t="s">
        <v>895</v>
      </c>
      <c r="E1583" s="129" t="s">
        <v>924</v>
      </c>
      <c r="F1583" s="129" t="s">
        <v>925</v>
      </c>
      <c r="G1583" s="129" t="s">
        <v>916</v>
      </c>
      <c r="H1583" s="129" t="s">
        <v>937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19,K1583*About!$B$119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16/1000)*10^12</f>
        <v>0</v>
      </c>
      <c r="R1583" s="103">
        <f>M1583/About!$B$128</f>
        <v>13.621072108568427</v>
      </c>
    </row>
    <row r="1584" spans="1:18" x14ac:dyDescent="0.35">
      <c r="A1584" s="55">
        <v>2020</v>
      </c>
      <c r="B1584" s="129" t="s">
        <v>298</v>
      </c>
      <c r="C1584" s="129" t="s">
        <v>710</v>
      </c>
      <c r="D1584" s="129" t="s">
        <v>913</v>
      </c>
      <c r="E1584" s="129" t="s">
        <v>935</v>
      </c>
      <c r="F1584" s="129" t="s">
        <v>925</v>
      </c>
      <c r="G1584" s="129" t="s">
        <v>916</v>
      </c>
      <c r="H1584" s="129" t="s">
        <v>933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19,K1584*About!$B$119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16/1000)*10^12</f>
        <v>0</v>
      </c>
      <c r="R1584" s="103">
        <f>M1584/About!$B$128</f>
        <v>13.621072108568427</v>
      </c>
    </row>
    <row r="1585" spans="1:18" x14ac:dyDescent="0.35">
      <c r="A1585" s="55">
        <v>2020</v>
      </c>
      <c r="B1585" s="129" t="s">
        <v>298</v>
      </c>
      <c r="C1585" s="129" t="s">
        <v>710</v>
      </c>
      <c r="D1585" s="129" t="s">
        <v>913</v>
      </c>
      <c r="E1585" s="129" t="s">
        <v>935</v>
      </c>
      <c r="F1585" s="129" t="s">
        <v>925</v>
      </c>
      <c r="G1585" s="129" t="s">
        <v>916</v>
      </c>
      <c r="H1585" s="129" t="s">
        <v>938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19,K1585*About!$B$119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16/1000)*10^12</f>
        <v>0</v>
      </c>
      <c r="R1585" s="103">
        <f>M1585/About!$B$128</f>
        <v>13.621072108568427</v>
      </c>
    </row>
    <row r="1586" spans="1:18" x14ac:dyDescent="0.35">
      <c r="A1586" s="55">
        <v>2020</v>
      </c>
      <c r="B1586" s="129" t="s">
        <v>298</v>
      </c>
      <c r="C1586" s="129" t="s">
        <v>710</v>
      </c>
      <c r="D1586" s="129" t="s">
        <v>913</v>
      </c>
      <c r="E1586" s="129" t="s">
        <v>935</v>
      </c>
      <c r="F1586" s="129" t="s">
        <v>925</v>
      </c>
      <c r="G1586" s="129" t="s">
        <v>916</v>
      </c>
      <c r="H1586" s="129" t="s">
        <v>923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19,K1586*About!$B$119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16/1000)*10^12</f>
        <v>0</v>
      </c>
      <c r="R1586" s="103">
        <f>M1586/About!$B$128</f>
        <v>13.621072108568427</v>
      </c>
    </row>
    <row r="1587" spans="1:18" x14ac:dyDescent="0.35">
      <c r="A1587" s="55">
        <v>2020</v>
      </c>
      <c r="B1587" s="129" t="s">
        <v>298</v>
      </c>
      <c r="C1587" s="129" t="s">
        <v>710</v>
      </c>
      <c r="D1587" s="129" t="s">
        <v>913</v>
      </c>
      <c r="E1587" s="129" t="s">
        <v>935</v>
      </c>
      <c r="F1587" s="129" t="s">
        <v>925</v>
      </c>
      <c r="G1587" s="129" t="s">
        <v>916</v>
      </c>
      <c r="H1587" s="129" t="s">
        <v>920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19,K1587*About!$B$119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16/1000)*10^12</f>
        <v>0</v>
      </c>
      <c r="R1587" s="103">
        <f>M1587/About!$B$128</f>
        <v>0</v>
      </c>
    </row>
    <row r="1588" spans="1:18" x14ac:dyDescent="0.35">
      <c r="A1588" s="55">
        <v>2020</v>
      </c>
      <c r="B1588" s="129" t="s">
        <v>313</v>
      </c>
      <c r="C1588" s="129" t="s">
        <v>969</v>
      </c>
      <c r="D1588" s="129" t="s">
        <v>895</v>
      </c>
      <c r="E1588" s="129" t="s">
        <v>921</v>
      </c>
      <c r="F1588" s="129" t="s">
        <v>915</v>
      </c>
      <c r="G1588" s="129" t="s">
        <v>930</v>
      </c>
      <c r="H1588" s="129" t="s">
        <v>931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19,K1588*About!$B$119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16/1000)*10^12</f>
        <v>0</v>
      </c>
      <c r="R1588" s="103">
        <f>M1588/About!$B$128</f>
        <v>13.621072108568427</v>
      </c>
    </row>
    <row r="1589" spans="1:18" x14ac:dyDescent="0.35">
      <c r="A1589" s="55">
        <v>2020</v>
      </c>
      <c r="B1589" s="129" t="s">
        <v>313</v>
      </c>
      <c r="C1589" s="129" t="s">
        <v>969</v>
      </c>
      <c r="D1589" s="129" t="s">
        <v>895</v>
      </c>
      <c r="E1589" s="129" t="s">
        <v>921</v>
      </c>
      <c r="F1589" s="129" t="s">
        <v>915</v>
      </c>
      <c r="G1589" s="129" t="s">
        <v>916</v>
      </c>
      <c r="H1589" s="129" t="s">
        <v>917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19,K1589*About!$B$119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16/1000)*10^12</f>
        <v>0</v>
      </c>
      <c r="R1589" s="103">
        <f>M1589/About!$B$128</f>
        <v>13.621072108568427</v>
      </c>
    </row>
    <row r="1590" spans="1:18" x14ac:dyDescent="0.35">
      <c r="A1590" s="55">
        <v>2020</v>
      </c>
      <c r="B1590" s="129" t="s">
        <v>313</v>
      </c>
      <c r="C1590" s="129" t="s">
        <v>969</v>
      </c>
      <c r="D1590" s="129" t="s">
        <v>895</v>
      </c>
      <c r="E1590" s="129" t="s">
        <v>921</v>
      </c>
      <c r="F1590" s="129" t="s">
        <v>915</v>
      </c>
      <c r="G1590" s="129" t="s">
        <v>916</v>
      </c>
      <c r="H1590" s="129" t="s">
        <v>937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19,K1590*About!$B$119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16/1000)*10^12</f>
        <v>0</v>
      </c>
      <c r="R1590" s="103">
        <f>M1590/About!$B$128</f>
        <v>0</v>
      </c>
    </row>
    <row r="1591" spans="1:18" x14ac:dyDescent="0.35">
      <c r="A1591" s="55">
        <v>2020</v>
      </c>
      <c r="B1591" s="129" t="s">
        <v>313</v>
      </c>
      <c r="C1591" s="129" t="s">
        <v>969</v>
      </c>
      <c r="D1591" s="129" t="s">
        <v>895</v>
      </c>
      <c r="E1591" s="129" t="s">
        <v>921</v>
      </c>
      <c r="F1591" s="129" t="s">
        <v>915</v>
      </c>
      <c r="G1591" s="129" t="s">
        <v>916</v>
      </c>
      <c r="H1591" s="129" t="s">
        <v>932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19,K1591*About!$B$119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16/1000)*10^12</f>
        <v>0</v>
      </c>
      <c r="R1591" s="103">
        <f>M1591/About!$B$128</f>
        <v>13.621072108568427</v>
      </c>
    </row>
    <row r="1592" spans="1:18" x14ac:dyDescent="0.35">
      <c r="A1592" s="55">
        <v>2020</v>
      </c>
      <c r="B1592" s="129" t="s">
        <v>313</v>
      </c>
      <c r="C1592" s="129" t="s">
        <v>969</v>
      </c>
      <c r="D1592" s="129" t="s">
        <v>895</v>
      </c>
      <c r="E1592" s="129" t="s">
        <v>921</v>
      </c>
      <c r="F1592" s="129" t="s">
        <v>915</v>
      </c>
      <c r="G1592" s="129" t="s">
        <v>916</v>
      </c>
      <c r="H1592" s="129" t="s">
        <v>933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19,K1592*About!$B$119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16/1000)*10^12</f>
        <v>0</v>
      </c>
      <c r="R1592" s="103">
        <f>M1592/About!$B$128</f>
        <v>13.621072108568427</v>
      </c>
    </row>
    <row r="1593" spans="1:18" x14ac:dyDescent="0.35">
      <c r="A1593" s="55">
        <v>2020</v>
      </c>
      <c r="B1593" s="129" t="s">
        <v>313</v>
      </c>
      <c r="C1593" s="129" t="s">
        <v>969</v>
      </c>
      <c r="D1593" s="129" t="s">
        <v>895</v>
      </c>
      <c r="E1593" s="129" t="s">
        <v>921</v>
      </c>
      <c r="F1593" s="129" t="s">
        <v>915</v>
      </c>
      <c r="G1593" s="129" t="s">
        <v>916</v>
      </c>
      <c r="H1593" s="129" t="s">
        <v>938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19,K1593*About!$B$119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16/1000)*10^12</f>
        <v>0</v>
      </c>
      <c r="R1593" s="103">
        <f>M1593/About!$B$128</f>
        <v>13.621072108568427</v>
      </c>
    </row>
    <row r="1594" spans="1:18" x14ac:dyDescent="0.35">
      <c r="A1594" s="55">
        <v>2020</v>
      </c>
      <c r="B1594" s="129" t="s">
        <v>313</v>
      </c>
      <c r="C1594" s="129" t="s">
        <v>969</v>
      </c>
      <c r="D1594" s="129" t="s">
        <v>895</v>
      </c>
      <c r="E1594" s="129" t="s">
        <v>921</v>
      </c>
      <c r="F1594" s="129" t="s">
        <v>915</v>
      </c>
      <c r="G1594" s="129" t="s">
        <v>916</v>
      </c>
      <c r="H1594" s="129" t="s">
        <v>923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19,K1594*About!$B$119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16/1000)*10^12</f>
        <v>0</v>
      </c>
      <c r="R1594" s="103">
        <f>M1594/About!$B$128</f>
        <v>13.621072108568427</v>
      </c>
    </row>
    <row r="1595" spans="1:18" x14ac:dyDescent="0.35">
      <c r="A1595" s="55">
        <v>2020</v>
      </c>
      <c r="B1595" s="129" t="s">
        <v>313</v>
      </c>
      <c r="C1595" s="129" t="s">
        <v>969</v>
      </c>
      <c r="D1595" s="129" t="s">
        <v>895</v>
      </c>
      <c r="E1595" s="129" t="s">
        <v>921</v>
      </c>
      <c r="F1595" s="129" t="s">
        <v>915</v>
      </c>
      <c r="G1595" s="129" t="s">
        <v>916</v>
      </c>
      <c r="H1595" s="129" t="s">
        <v>920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19,K1595*About!$B$119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16/1000)*10^12</f>
        <v>0</v>
      </c>
      <c r="R1595" s="103">
        <f>M1595/About!$B$128</f>
        <v>13.621072108568427</v>
      </c>
    </row>
    <row r="1596" spans="1:18" x14ac:dyDescent="0.35">
      <c r="A1596" s="55">
        <v>2020</v>
      </c>
      <c r="B1596" s="129" t="s">
        <v>313</v>
      </c>
      <c r="C1596" s="129" t="s">
        <v>969</v>
      </c>
      <c r="D1596" s="129" t="s">
        <v>895</v>
      </c>
      <c r="E1596" s="129" t="s">
        <v>921</v>
      </c>
      <c r="F1596" s="129" t="s">
        <v>915</v>
      </c>
      <c r="G1596" s="129" t="s">
        <v>916</v>
      </c>
      <c r="H1596" s="129" t="s">
        <v>934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19,K1596*About!$B$119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16/1000)*10^12</f>
        <v>0</v>
      </c>
      <c r="R1596" s="103">
        <f>M1596/About!$B$128</f>
        <v>13.621072108568427</v>
      </c>
    </row>
    <row r="1597" spans="1:18" x14ac:dyDescent="0.35">
      <c r="A1597" s="55">
        <v>2020</v>
      </c>
      <c r="B1597" s="129" t="s">
        <v>313</v>
      </c>
      <c r="C1597" s="129" t="s">
        <v>969</v>
      </c>
      <c r="D1597" s="129" t="s">
        <v>895</v>
      </c>
      <c r="E1597" s="129" t="s">
        <v>921</v>
      </c>
      <c r="F1597" s="129" t="s">
        <v>915</v>
      </c>
      <c r="G1597" s="129" t="s">
        <v>916</v>
      </c>
      <c r="H1597" s="129" t="s">
        <v>926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19,K1597*About!$B$119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16/1000)*10^12</f>
        <v>0</v>
      </c>
      <c r="R1597" s="103">
        <f>M1597/About!$B$128</f>
        <v>13.621072108568427</v>
      </c>
    </row>
    <row r="1598" spans="1:18" x14ac:dyDescent="0.35">
      <c r="A1598" s="55">
        <v>2020</v>
      </c>
      <c r="B1598" s="129" t="s">
        <v>313</v>
      </c>
      <c r="C1598" s="129" t="s">
        <v>969</v>
      </c>
      <c r="D1598" s="129" t="s">
        <v>895</v>
      </c>
      <c r="E1598" s="129" t="s">
        <v>921</v>
      </c>
      <c r="F1598" s="129" t="s">
        <v>915</v>
      </c>
      <c r="G1598" s="129" t="s">
        <v>916</v>
      </c>
      <c r="H1598" s="129" t="s">
        <v>1187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19,K1598*About!$B$119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16/1000)*10^12</f>
        <v>0</v>
      </c>
      <c r="R1598" s="103">
        <f>M1598/About!$B$128</f>
        <v>13.621072108568427</v>
      </c>
    </row>
    <row r="1599" spans="1:18" x14ac:dyDescent="0.35">
      <c r="A1599" s="55">
        <v>2020</v>
      </c>
      <c r="B1599" s="129" t="s">
        <v>313</v>
      </c>
      <c r="C1599" s="129" t="s">
        <v>969</v>
      </c>
      <c r="D1599" s="129" t="s">
        <v>895</v>
      </c>
      <c r="E1599" s="129" t="s">
        <v>921</v>
      </c>
      <c r="F1599" s="129" t="s">
        <v>915</v>
      </c>
      <c r="G1599" s="129" t="s">
        <v>916</v>
      </c>
      <c r="H1599" s="129" t="s">
        <v>929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19,K1599*About!$B$119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16/1000)*10^12</f>
        <v>0</v>
      </c>
      <c r="R1599" s="103">
        <f>M1599/About!$B$128</f>
        <v>13.621072108568427</v>
      </c>
    </row>
    <row r="1600" spans="1:18" x14ac:dyDescent="0.35">
      <c r="A1600" s="55">
        <v>2020</v>
      </c>
      <c r="B1600" s="129" t="s">
        <v>313</v>
      </c>
      <c r="C1600" s="129" t="s">
        <v>969</v>
      </c>
      <c r="D1600" s="129" t="s">
        <v>895</v>
      </c>
      <c r="E1600" s="129" t="s">
        <v>921</v>
      </c>
      <c r="F1600" s="129" t="s">
        <v>915</v>
      </c>
      <c r="G1600" s="129" t="s">
        <v>916</v>
      </c>
      <c r="H1600" s="129" t="s">
        <v>931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19,K1600*About!$B$119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16/1000)*10^12</f>
        <v>0</v>
      </c>
      <c r="R1600" s="103">
        <f>M1600/About!$B$128</f>
        <v>13.621072108568427</v>
      </c>
    </row>
    <row r="1601" spans="1:18" x14ac:dyDescent="0.35">
      <c r="A1601" s="55">
        <v>2020</v>
      </c>
      <c r="B1601" s="129" t="s">
        <v>258</v>
      </c>
      <c r="C1601" s="129" t="s">
        <v>712</v>
      </c>
      <c r="D1601" s="129" t="s">
        <v>913</v>
      </c>
      <c r="E1601" s="129" t="s">
        <v>922</v>
      </c>
      <c r="F1601" s="129" t="s">
        <v>915</v>
      </c>
      <c r="G1601" s="129" t="s">
        <v>916</v>
      </c>
      <c r="H1601" s="129" t="s">
        <v>920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19,K1601*About!$B$119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16/1000)*10^12</f>
        <v>0</v>
      </c>
      <c r="R1601" s="103">
        <f>M1601/About!$B$128</f>
        <v>13.621072108568427</v>
      </c>
    </row>
    <row r="1602" spans="1:18" x14ac:dyDescent="0.35">
      <c r="A1602" s="55">
        <v>2020</v>
      </c>
      <c r="B1602" s="129" t="s">
        <v>258</v>
      </c>
      <c r="C1602" s="129" t="s">
        <v>712</v>
      </c>
      <c r="D1602" s="129" t="s">
        <v>913</v>
      </c>
      <c r="E1602" s="129" t="s">
        <v>922</v>
      </c>
      <c r="F1602" s="129" t="s">
        <v>915</v>
      </c>
      <c r="G1602" s="129" t="s">
        <v>916</v>
      </c>
      <c r="H1602" s="129" t="s">
        <v>934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19,K1602*About!$B$119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16/1000)*10^12</f>
        <v>0</v>
      </c>
      <c r="R1602" s="103">
        <f>M1602/About!$B$128</f>
        <v>13.621072108568427</v>
      </c>
    </row>
    <row r="1603" spans="1:18" x14ac:dyDescent="0.35">
      <c r="A1603" s="55">
        <v>2020</v>
      </c>
      <c r="B1603" s="129" t="s">
        <v>258</v>
      </c>
      <c r="C1603" s="129" t="s">
        <v>712</v>
      </c>
      <c r="D1603" s="129" t="s">
        <v>913</v>
      </c>
      <c r="E1603" s="129" t="s">
        <v>922</v>
      </c>
      <c r="F1603" s="129" t="s">
        <v>915</v>
      </c>
      <c r="G1603" s="129" t="s">
        <v>916</v>
      </c>
      <c r="H1603" s="129" t="s">
        <v>933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19,K1603*About!$B$119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16/1000)*10^12</f>
        <v>0</v>
      </c>
      <c r="R1603" s="103">
        <f>M1603/About!$B$128</f>
        <v>13.621072108568427</v>
      </c>
    </row>
    <row r="1604" spans="1:18" x14ac:dyDescent="0.35">
      <c r="A1604" s="55">
        <v>2020</v>
      </c>
      <c r="B1604" s="129" t="s">
        <v>258</v>
      </c>
      <c r="C1604" s="129" t="s">
        <v>712</v>
      </c>
      <c r="D1604" s="129" t="s">
        <v>913</v>
      </c>
      <c r="E1604" s="129" t="s">
        <v>922</v>
      </c>
      <c r="F1604" s="129" t="s">
        <v>915</v>
      </c>
      <c r="G1604" s="129" t="s">
        <v>916</v>
      </c>
      <c r="H1604" s="129" t="s">
        <v>938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19,K1604*About!$B$119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16/1000)*10^12</f>
        <v>0</v>
      </c>
      <c r="R1604" s="103">
        <f>M1604/About!$B$128</f>
        <v>13.621072108568427</v>
      </c>
    </row>
    <row r="1605" spans="1:18" x14ac:dyDescent="0.35">
      <c r="A1605" s="55">
        <v>2020</v>
      </c>
      <c r="B1605" s="129" t="s">
        <v>258</v>
      </c>
      <c r="C1605" s="129" t="s">
        <v>712</v>
      </c>
      <c r="D1605" s="129" t="s">
        <v>913</v>
      </c>
      <c r="E1605" s="129" t="s">
        <v>922</v>
      </c>
      <c r="F1605" s="129" t="s">
        <v>915</v>
      </c>
      <c r="G1605" s="129" t="s">
        <v>916</v>
      </c>
      <c r="H1605" s="129" t="s">
        <v>1187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19,K1605*About!$B$119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16/1000)*10^12</f>
        <v>0</v>
      </c>
      <c r="R1605" s="103">
        <f>M1605/About!$B$128</f>
        <v>13.621072108568427</v>
      </c>
    </row>
    <row r="1606" spans="1:18" x14ac:dyDescent="0.35">
      <c r="A1606" s="55">
        <v>2020</v>
      </c>
      <c r="B1606" s="129" t="s">
        <v>258</v>
      </c>
      <c r="C1606" s="129" t="s">
        <v>712</v>
      </c>
      <c r="D1606" s="129" t="s">
        <v>913</v>
      </c>
      <c r="E1606" s="129" t="s">
        <v>922</v>
      </c>
      <c r="F1606" s="129" t="s">
        <v>915</v>
      </c>
      <c r="G1606" s="129" t="s">
        <v>916</v>
      </c>
      <c r="H1606" s="129" t="s">
        <v>929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19,K1606*About!$B$119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16/1000)*10^12</f>
        <v>0</v>
      </c>
      <c r="R1606" s="103">
        <f>M1606/About!$B$128</f>
        <v>13.621072108568427</v>
      </c>
    </row>
    <row r="1607" spans="1:18" x14ac:dyDescent="0.35">
      <c r="A1607" s="55">
        <v>2020</v>
      </c>
      <c r="B1607" s="129" t="s">
        <v>258</v>
      </c>
      <c r="C1607" s="129" t="s">
        <v>712</v>
      </c>
      <c r="D1607" s="129" t="s">
        <v>913</v>
      </c>
      <c r="E1607" s="129" t="s">
        <v>914</v>
      </c>
      <c r="F1607" s="129" t="s">
        <v>915</v>
      </c>
      <c r="G1607" s="129" t="s">
        <v>916</v>
      </c>
      <c r="H1607" s="129" t="s">
        <v>933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19,K1607*About!$B$119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16/1000)*10^12</f>
        <v>0</v>
      </c>
      <c r="R1607" s="103">
        <f>M1607/About!$B$128</f>
        <v>13.621072108568427</v>
      </c>
    </row>
    <row r="1608" spans="1:18" x14ac:dyDescent="0.35">
      <c r="A1608" s="55">
        <v>2020</v>
      </c>
      <c r="B1608" s="129" t="s">
        <v>258</v>
      </c>
      <c r="C1608" s="129" t="s">
        <v>712</v>
      </c>
      <c r="D1608" s="129" t="s">
        <v>913</v>
      </c>
      <c r="E1608" s="129" t="s">
        <v>914</v>
      </c>
      <c r="F1608" s="129" t="s">
        <v>915</v>
      </c>
      <c r="G1608" s="129" t="s">
        <v>916</v>
      </c>
      <c r="H1608" s="129" t="s">
        <v>938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19,K1608*About!$B$119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16/1000)*10^12</f>
        <v>0</v>
      </c>
      <c r="R1608" s="103">
        <f>M1608/About!$B$128</f>
        <v>13.621072108568427</v>
      </c>
    </row>
    <row r="1609" spans="1:18" x14ac:dyDescent="0.35">
      <c r="A1609" s="55">
        <v>2020</v>
      </c>
      <c r="B1609" s="129" t="s">
        <v>258</v>
      </c>
      <c r="C1609" s="129" t="s">
        <v>712</v>
      </c>
      <c r="D1609" s="129" t="s">
        <v>913</v>
      </c>
      <c r="E1609" s="129" t="s">
        <v>914</v>
      </c>
      <c r="F1609" s="129" t="s">
        <v>915</v>
      </c>
      <c r="G1609" s="129" t="s">
        <v>916</v>
      </c>
      <c r="H1609" s="129" t="s">
        <v>923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19,K1609*About!$B$119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16/1000)*10^12</f>
        <v>0</v>
      </c>
      <c r="R1609" s="103">
        <f>M1609/About!$B$128</f>
        <v>13.621072108568427</v>
      </c>
    </row>
    <row r="1610" spans="1:18" x14ac:dyDescent="0.35">
      <c r="A1610" s="55">
        <v>2020</v>
      </c>
      <c r="B1610" s="129" t="s">
        <v>262</v>
      </c>
      <c r="C1610" s="129" t="s">
        <v>711</v>
      </c>
      <c r="D1610" s="129" t="s">
        <v>913</v>
      </c>
      <c r="E1610" s="129" t="s">
        <v>914</v>
      </c>
      <c r="F1610" s="129" t="s">
        <v>915</v>
      </c>
      <c r="G1610" s="129" t="s">
        <v>916</v>
      </c>
      <c r="H1610" s="129" t="s">
        <v>933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19,K1610*About!$B$119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16/1000)*10^12</f>
        <v>0</v>
      </c>
      <c r="R1610" s="103">
        <f>M1610/About!$B$128</f>
        <v>13.621072108568427</v>
      </c>
    </row>
    <row r="1611" spans="1:18" x14ac:dyDescent="0.35">
      <c r="A1611" s="55">
        <v>2020</v>
      </c>
      <c r="B1611" s="129" t="s">
        <v>262</v>
      </c>
      <c r="C1611" s="129" t="s">
        <v>711</v>
      </c>
      <c r="D1611" s="129" t="s">
        <v>913</v>
      </c>
      <c r="E1611" s="129" t="s">
        <v>914</v>
      </c>
      <c r="F1611" s="129" t="s">
        <v>915</v>
      </c>
      <c r="G1611" s="129" t="s">
        <v>916</v>
      </c>
      <c r="H1611" s="129" t="s">
        <v>938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19,K1611*About!$B$119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16/1000)*10^12</f>
        <v>0</v>
      </c>
      <c r="R1611" s="103">
        <f>M1611/About!$B$128</f>
        <v>13.621072108568427</v>
      </c>
    </row>
    <row r="1612" spans="1:18" x14ac:dyDescent="0.35">
      <c r="A1612" s="55">
        <v>2020</v>
      </c>
      <c r="B1612" s="129" t="s">
        <v>262</v>
      </c>
      <c r="C1612" s="129" t="s">
        <v>711</v>
      </c>
      <c r="D1612" s="129" t="s">
        <v>913</v>
      </c>
      <c r="E1612" s="129" t="s">
        <v>914</v>
      </c>
      <c r="F1612" s="129" t="s">
        <v>915</v>
      </c>
      <c r="G1612" s="129" t="s">
        <v>916</v>
      </c>
      <c r="H1612" s="129" t="s">
        <v>923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19,K1612*About!$B$119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16/1000)*10^12</f>
        <v>0</v>
      </c>
      <c r="R1612" s="103">
        <f>M1612/About!$B$128</f>
        <v>13.621072108568427</v>
      </c>
    </row>
    <row r="1613" spans="1:18" x14ac:dyDescent="0.35">
      <c r="A1613" s="55">
        <v>2020</v>
      </c>
      <c r="B1613" s="129" t="s">
        <v>262</v>
      </c>
      <c r="C1613" s="129" t="s">
        <v>711</v>
      </c>
      <c r="D1613" s="129" t="s">
        <v>913</v>
      </c>
      <c r="E1613" s="129" t="s">
        <v>918</v>
      </c>
      <c r="F1613" s="129" t="s">
        <v>915</v>
      </c>
      <c r="G1613" s="129" t="s">
        <v>928</v>
      </c>
      <c r="H1613" s="129" t="s">
        <v>929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19,K1613*About!$B$119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16/1000)*10^12</f>
        <v>0</v>
      </c>
      <c r="R1613" s="103">
        <f>M1613/About!$B$128</f>
        <v>0</v>
      </c>
    </row>
    <row r="1614" spans="1:18" x14ac:dyDescent="0.35">
      <c r="A1614" s="55">
        <v>2020</v>
      </c>
      <c r="B1614" s="129" t="s">
        <v>262</v>
      </c>
      <c r="C1614" s="129" t="s">
        <v>711</v>
      </c>
      <c r="D1614" s="129" t="s">
        <v>913</v>
      </c>
      <c r="E1614" s="129" t="s">
        <v>918</v>
      </c>
      <c r="F1614" s="129" t="s">
        <v>915</v>
      </c>
      <c r="G1614" s="129" t="s">
        <v>930</v>
      </c>
      <c r="H1614" s="129" t="s">
        <v>931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19,K1614*About!$B$119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16/1000)*10^12</f>
        <v>0</v>
      </c>
      <c r="R1614" s="103">
        <f>M1614/About!$B$128</f>
        <v>13.621072108568427</v>
      </c>
    </row>
    <row r="1615" spans="1:18" x14ac:dyDescent="0.35">
      <c r="A1615" s="55">
        <v>2020</v>
      </c>
      <c r="B1615" s="129" t="s">
        <v>262</v>
      </c>
      <c r="C1615" s="129" t="s">
        <v>711</v>
      </c>
      <c r="D1615" s="129" t="s">
        <v>913</v>
      </c>
      <c r="E1615" s="129" t="s">
        <v>918</v>
      </c>
      <c r="F1615" s="129" t="s">
        <v>915</v>
      </c>
      <c r="G1615" s="129" t="s">
        <v>916</v>
      </c>
      <c r="H1615" s="129" t="s">
        <v>917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19,K1615*About!$B$119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16/1000)*10^12</f>
        <v>0</v>
      </c>
      <c r="R1615" s="103">
        <f>M1615/About!$B$128</f>
        <v>13.621072108568427</v>
      </c>
    </row>
    <row r="1616" spans="1:18" x14ac:dyDescent="0.35">
      <c r="A1616" s="55">
        <v>2020</v>
      </c>
      <c r="B1616" s="129" t="s">
        <v>262</v>
      </c>
      <c r="C1616" s="129" t="s">
        <v>711</v>
      </c>
      <c r="D1616" s="129" t="s">
        <v>913</v>
      </c>
      <c r="E1616" s="129" t="s">
        <v>918</v>
      </c>
      <c r="F1616" s="129" t="s">
        <v>915</v>
      </c>
      <c r="G1616" s="129" t="s">
        <v>916</v>
      </c>
      <c r="H1616" s="129" t="s">
        <v>937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19,K1616*About!$B$119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16/1000)*10^12</f>
        <v>0</v>
      </c>
      <c r="R1616" s="103">
        <f>M1616/About!$B$128</f>
        <v>0</v>
      </c>
    </row>
    <row r="1617" spans="1:18" x14ac:dyDescent="0.35">
      <c r="A1617" s="55">
        <v>2020</v>
      </c>
      <c r="B1617" s="129" t="s">
        <v>262</v>
      </c>
      <c r="C1617" s="129" t="s">
        <v>711</v>
      </c>
      <c r="D1617" s="129" t="s">
        <v>913</v>
      </c>
      <c r="E1617" s="129" t="s">
        <v>918</v>
      </c>
      <c r="F1617" s="129" t="s">
        <v>915</v>
      </c>
      <c r="G1617" s="129" t="s">
        <v>916</v>
      </c>
      <c r="H1617" s="129" t="s">
        <v>932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19,K1617*About!$B$119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16/1000)*10^12</f>
        <v>0</v>
      </c>
      <c r="R1617" s="103">
        <f>M1617/About!$B$128</f>
        <v>13.621072108568427</v>
      </c>
    </row>
    <row r="1618" spans="1:18" x14ac:dyDescent="0.35">
      <c r="A1618" s="55">
        <v>2020</v>
      </c>
      <c r="B1618" s="129" t="s">
        <v>262</v>
      </c>
      <c r="C1618" s="129" t="s">
        <v>711</v>
      </c>
      <c r="D1618" s="129" t="s">
        <v>913</v>
      </c>
      <c r="E1618" s="129" t="s">
        <v>918</v>
      </c>
      <c r="F1618" s="129" t="s">
        <v>915</v>
      </c>
      <c r="G1618" s="129" t="s">
        <v>916</v>
      </c>
      <c r="H1618" s="129" t="s">
        <v>933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19,K1618*About!$B$119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16/1000)*10^12</f>
        <v>0</v>
      </c>
      <c r="R1618" s="103">
        <f>M1618/About!$B$128</f>
        <v>13.621072108568427</v>
      </c>
    </row>
    <row r="1619" spans="1:18" x14ac:dyDescent="0.35">
      <c r="A1619" s="55">
        <v>2020</v>
      </c>
      <c r="B1619" s="129" t="s">
        <v>262</v>
      </c>
      <c r="C1619" s="129" t="s">
        <v>711</v>
      </c>
      <c r="D1619" s="129" t="s">
        <v>913</v>
      </c>
      <c r="E1619" s="129" t="s">
        <v>918</v>
      </c>
      <c r="F1619" s="129" t="s">
        <v>915</v>
      </c>
      <c r="G1619" s="129" t="s">
        <v>916</v>
      </c>
      <c r="H1619" s="129" t="s">
        <v>938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19,K1619*About!$B$119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16/1000)*10^12</f>
        <v>0</v>
      </c>
      <c r="R1619" s="103">
        <f>M1619/About!$B$128</f>
        <v>13.621072108568427</v>
      </c>
    </row>
    <row r="1620" spans="1:18" x14ac:dyDescent="0.35">
      <c r="A1620" s="55">
        <v>2020</v>
      </c>
      <c r="B1620" s="129" t="s">
        <v>262</v>
      </c>
      <c r="C1620" s="129" t="s">
        <v>711</v>
      </c>
      <c r="D1620" s="129" t="s">
        <v>913</v>
      </c>
      <c r="E1620" s="129" t="s">
        <v>918</v>
      </c>
      <c r="F1620" s="129" t="s">
        <v>915</v>
      </c>
      <c r="G1620" s="129" t="s">
        <v>916</v>
      </c>
      <c r="H1620" s="129" t="s">
        <v>923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19,K1620*About!$B$119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16/1000)*10^12</f>
        <v>0</v>
      </c>
      <c r="R1620" s="103">
        <f>M1620/About!$B$128</f>
        <v>13.621072108568427</v>
      </c>
    </row>
    <row r="1621" spans="1:18" x14ac:dyDescent="0.35">
      <c r="A1621" s="55">
        <v>2020</v>
      </c>
      <c r="B1621" s="129" t="s">
        <v>262</v>
      </c>
      <c r="C1621" s="129" t="s">
        <v>711</v>
      </c>
      <c r="D1621" s="129" t="s">
        <v>913</v>
      </c>
      <c r="E1621" s="129" t="s">
        <v>918</v>
      </c>
      <c r="F1621" s="129" t="s">
        <v>915</v>
      </c>
      <c r="G1621" s="129" t="s">
        <v>916</v>
      </c>
      <c r="H1621" s="129" t="s">
        <v>920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19,K1621*About!$B$119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16/1000)*10^12</f>
        <v>0</v>
      </c>
      <c r="R1621" s="103">
        <f>M1621/About!$B$128</f>
        <v>13.621072108568427</v>
      </c>
    </row>
    <row r="1622" spans="1:18" x14ac:dyDescent="0.35">
      <c r="A1622" s="55">
        <v>2020</v>
      </c>
      <c r="B1622" s="129" t="s">
        <v>262</v>
      </c>
      <c r="C1622" s="129" t="s">
        <v>711</v>
      </c>
      <c r="D1622" s="129" t="s">
        <v>913</v>
      </c>
      <c r="E1622" s="129" t="s">
        <v>918</v>
      </c>
      <c r="F1622" s="129" t="s">
        <v>915</v>
      </c>
      <c r="G1622" s="129" t="s">
        <v>916</v>
      </c>
      <c r="H1622" s="129" t="s">
        <v>934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19,K1622*About!$B$119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16/1000)*10^12</f>
        <v>0</v>
      </c>
      <c r="R1622" s="103">
        <f>M1622/About!$B$128</f>
        <v>13.621072108568427</v>
      </c>
    </row>
    <row r="1623" spans="1:18" x14ac:dyDescent="0.35">
      <c r="A1623" s="55">
        <v>2020</v>
      </c>
      <c r="B1623" s="129" t="s">
        <v>262</v>
      </c>
      <c r="C1623" s="129" t="s">
        <v>711</v>
      </c>
      <c r="D1623" s="129" t="s">
        <v>913</v>
      </c>
      <c r="E1623" s="129" t="s">
        <v>918</v>
      </c>
      <c r="F1623" s="129" t="s">
        <v>915</v>
      </c>
      <c r="G1623" s="129" t="s">
        <v>916</v>
      </c>
      <c r="H1623" s="129" t="s">
        <v>926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19,K1623*About!$B$119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16/1000)*10^12</f>
        <v>0</v>
      </c>
      <c r="R1623" s="103">
        <f>M1623/About!$B$128</f>
        <v>13.621072108568427</v>
      </c>
    </row>
    <row r="1624" spans="1:18" x14ac:dyDescent="0.35">
      <c r="A1624" s="55">
        <v>2020</v>
      </c>
      <c r="B1624" s="129" t="s">
        <v>262</v>
      </c>
      <c r="C1624" s="129" t="s">
        <v>711</v>
      </c>
      <c r="D1624" s="129" t="s">
        <v>913</v>
      </c>
      <c r="E1624" s="129" t="s">
        <v>918</v>
      </c>
      <c r="F1624" s="129" t="s">
        <v>915</v>
      </c>
      <c r="G1624" s="129" t="s">
        <v>916</v>
      </c>
      <c r="H1624" s="129" t="s">
        <v>1187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19,K1624*About!$B$119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16/1000)*10^12</f>
        <v>0</v>
      </c>
      <c r="R1624" s="103">
        <f>M1624/About!$B$128</f>
        <v>13.621072108568427</v>
      </c>
    </row>
    <row r="1625" spans="1:18" x14ac:dyDescent="0.35">
      <c r="A1625" s="55">
        <v>2020</v>
      </c>
      <c r="B1625" s="129" t="s">
        <v>262</v>
      </c>
      <c r="C1625" s="129" t="s">
        <v>711</v>
      </c>
      <c r="D1625" s="129" t="s">
        <v>913</v>
      </c>
      <c r="E1625" s="129" t="s">
        <v>918</v>
      </c>
      <c r="F1625" s="129" t="s">
        <v>915</v>
      </c>
      <c r="G1625" s="129" t="s">
        <v>916</v>
      </c>
      <c r="H1625" s="129" t="s">
        <v>929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19,K1625*About!$B$119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16/1000)*10^12</f>
        <v>0</v>
      </c>
      <c r="R1625" s="103">
        <f>M1625/About!$B$128</f>
        <v>13.621072108568427</v>
      </c>
    </row>
    <row r="1626" spans="1:18" x14ac:dyDescent="0.35">
      <c r="A1626" s="55">
        <v>2020</v>
      </c>
      <c r="B1626" s="129" t="s">
        <v>262</v>
      </c>
      <c r="C1626" s="129" t="s">
        <v>711</v>
      </c>
      <c r="D1626" s="129" t="s">
        <v>913</v>
      </c>
      <c r="E1626" s="129" t="s">
        <v>918</v>
      </c>
      <c r="F1626" s="129" t="s">
        <v>915</v>
      </c>
      <c r="G1626" s="129" t="s">
        <v>916</v>
      </c>
      <c r="H1626" s="129" t="s">
        <v>931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19,K1626*About!$B$119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16/1000)*10^12</f>
        <v>0</v>
      </c>
      <c r="R1626" s="103">
        <f>M1626/About!$B$128</f>
        <v>13.621072108568427</v>
      </c>
    </row>
    <row r="1627" spans="1:18" x14ac:dyDescent="0.35">
      <c r="A1627" s="55">
        <v>2020</v>
      </c>
      <c r="B1627" s="129" t="s">
        <v>262</v>
      </c>
      <c r="C1627" s="129" t="s">
        <v>711</v>
      </c>
      <c r="D1627" s="129" t="s">
        <v>1186</v>
      </c>
      <c r="E1627" s="129" t="s">
        <v>1186</v>
      </c>
      <c r="F1627" s="129" t="s">
        <v>925</v>
      </c>
      <c r="G1627" s="129" t="s">
        <v>928</v>
      </c>
      <c r="H1627" s="129" t="s">
        <v>936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19,K1627*About!$B$119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16/1000)*10^12</f>
        <v>0</v>
      </c>
      <c r="R1627" s="103">
        <f>M1627/About!$B$128</f>
        <v>13.621072108568427</v>
      </c>
    </row>
    <row r="1628" spans="1:18" x14ac:dyDescent="0.35">
      <c r="A1628" s="55">
        <v>2020</v>
      </c>
      <c r="B1628" s="129" t="s">
        <v>262</v>
      </c>
      <c r="C1628" s="129" t="s">
        <v>711</v>
      </c>
      <c r="D1628" s="129" t="s">
        <v>1186</v>
      </c>
      <c r="E1628" s="129" t="s">
        <v>1186</v>
      </c>
      <c r="F1628" s="129" t="s">
        <v>915</v>
      </c>
      <c r="G1628" s="129" t="s">
        <v>928</v>
      </c>
      <c r="H1628" s="129" t="s">
        <v>929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19,K1628*About!$B$119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16/1000)*10^12</f>
        <v>0</v>
      </c>
      <c r="R1628" s="103">
        <f>M1628/About!$B$128</f>
        <v>13.621072108568427</v>
      </c>
    </row>
    <row r="1629" spans="1:18" x14ac:dyDescent="0.35">
      <c r="A1629" s="55">
        <v>2020</v>
      </c>
      <c r="B1629" s="129" t="s">
        <v>262</v>
      </c>
      <c r="C1629" s="129" t="s">
        <v>711</v>
      </c>
      <c r="D1629" s="129" t="s">
        <v>913</v>
      </c>
      <c r="E1629" s="129" t="s">
        <v>914</v>
      </c>
      <c r="F1629" s="129" t="s">
        <v>915</v>
      </c>
      <c r="G1629" s="129" t="s">
        <v>916</v>
      </c>
      <c r="H1629" s="129" t="s">
        <v>1187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19,K1629*About!$B$119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16/1000)*10^12</f>
        <v>0</v>
      </c>
      <c r="R1629" s="103">
        <f>M1629/About!$B$128</f>
        <v>13.621072108568427</v>
      </c>
    </row>
    <row r="1630" spans="1:18" x14ac:dyDescent="0.35">
      <c r="A1630" s="55">
        <v>2020</v>
      </c>
      <c r="B1630" s="129" t="s">
        <v>262</v>
      </c>
      <c r="C1630" s="129" t="s">
        <v>711</v>
      </c>
      <c r="D1630" s="129" t="s">
        <v>913</v>
      </c>
      <c r="E1630" s="129" t="s">
        <v>914</v>
      </c>
      <c r="F1630" s="129" t="s">
        <v>915</v>
      </c>
      <c r="G1630" s="129" t="s">
        <v>916</v>
      </c>
      <c r="H1630" s="129" t="s">
        <v>929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19,K1630*About!$B$119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16/1000)*10^12</f>
        <v>0</v>
      </c>
      <c r="R1630" s="103">
        <f>M1630/About!$B$128</f>
        <v>13.621072108568427</v>
      </c>
    </row>
    <row r="1631" spans="1:18" x14ac:dyDescent="0.35">
      <c r="A1631" s="55">
        <v>2020</v>
      </c>
      <c r="B1631" s="129" t="s">
        <v>973</v>
      </c>
      <c r="C1631" s="129" t="s">
        <v>712</v>
      </c>
      <c r="D1631" s="129" t="s">
        <v>895</v>
      </c>
      <c r="E1631" s="129" t="s">
        <v>924</v>
      </c>
      <c r="F1631" s="129" t="s">
        <v>925</v>
      </c>
      <c r="G1631" s="129" t="s">
        <v>916</v>
      </c>
      <c r="H1631" s="129" t="s">
        <v>917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19,K1631*About!$B$119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16/1000)*10^12</f>
        <v>0</v>
      </c>
      <c r="R1631" s="103">
        <f>M1631/About!$B$128</f>
        <v>13.621072108568427</v>
      </c>
    </row>
    <row r="1632" spans="1:18" x14ac:dyDescent="0.35">
      <c r="A1632" s="55">
        <v>2020</v>
      </c>
      <c r="B1632" s="129" t="s">
        <v>973</v>
      </c>
      <c r="C1632" s="129" t="s">
        <v>712</v>
      </c>
      <c r="D1632" s="129" t="s">
        <v>895</v>
      </c>
      <c r="E1632" s="129" t="s">
        <v>924</v>
      </c>
      <c r="F1632" s="129" t="s">
        <v>925</v>
      </c>
      <c r="G1632" s="129" t="s">
        <v>916</v>
      </c>
      <c r="H1632" s="129" t="s">
        <v>936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19,K1632*About!$B$119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16/1000)*10^12</f>
        <v>0</v>
      </c>
      <c r="R1632" s="103">
        <f>M1632/About!$B$128</f>
        <v>13.621072108568427</v>
      </c>
    </row>
    <row r="1633" spans="1:18" x14ac:dyDescent="0.35">
      <c r="A1633" s="55">
        <v>2020</v>
      </c>
      <c r="B1633" s="129" t="s">
        <v>973</v>
      </c>
      <c r="C1633" s="129" t="s">
        <v>712</v>
      </c>
      <c r="D1633" s="129" t="s">
        <v>895</v>
      </c>
      <c r="E1633" s="129" t="s">
        <v>924</v>
      </c>
      <c r="F1633" s="129" t="s">
        <v>925</v>
      </c>
      <c r="G1633" s="129" t="s">
        <v>916</v>
      </c>
      <c r="H1633" s="129" t="s">
        <v>937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19,K1633*About!$B$119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16/1000)*10^12</f>
        <v>0</v>
      </c>
      <c r="R1633" s="103">
        <f>M1633/About!$B$128</f>
        <v>13.621072108568427</v>
      </c>
    </row>
    <row r="1634" spans="1:18" x14ac:dyDescent="0.35">
      <c r="A1634" s="55">
        <v>2020</v>
      </c>
      <c r="B1634" s="129" t="s">
        <v>973</v>
      </c>
      <c r="C1634" s="129" t="s">
        <v>712</v>
      </c>
      <c r="D1634" s="129" t="s">
        <v>895</v>
      </c>
      <c r="E1634" s="129" t="s">
        <v>927</v>
      </c>
      <c r="F1634" s="129" t="s">
        <v>915</v>
      </c>
      <c r="G1634" s="129" t="s">
        <v>928</v>
      </c>
      <c r="H1634" s="129" t="s">
        <v>929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19,K1634*About!$B$119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16/1000)*10^12</f>
        <v>0</v>
      </c>
      <c r="R1634" s="103">
        <f>M1634/About!$B$128</f>
        <v>0</v>
      </c>
    </row>
    <row r="1635" spans="1:18" x14ac:dyDescent="0.35">
      <c r="A1635" s="55">
        <v>2020</v>
      </c>
      <c r="B1635" s="129" t="s">
        <v>973</v>
      </c>
      <c r="C1635" s="129" t="s">
        <v>712</v>
      </c>
      <c r="D1635" s="129" t="s">
        <v>895</v>
      </c>
      <c r="E1635" s="129" t="s">
        <v>927</v>
      </c>
      <c r="F1635" s="129" t="s">
        <v>915</v>
      </c>
      <c r="G1635" s="129" t="s">
        <v>930</v>
      </c>
      <c r="H1635" s="129" t="s">
        <v>931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19,K1635*About!$B$119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16/1000)*10^12</f>
        <v>0</v>
      </c>
      <c r="R1635" s="103">
        <f>M1635/About!$B$128</f>
        <v>13.621072108568427</v>
      </c>
    </row>
    <row r="1636" spans="1:18" x14ac:dyDescent="0.35">
      <c r="A1636" s="55">
        <v>2020</v>
      </c>
      <c r="B1636" s="129" t="s">
        <v>973</v>
      </c>
      <c r="C1636" s="129" t="s">
        <v>712</v>
      </c>
      <c r="D1636" s="129" t="s">
        <v>895</v>
      </c>
      <c r="E1636" s="129" t="s">
        <v>927</v>
      </c>
      <c r="F1636" s="129" t="s">
        <v>915</v>
      </c>
      <c r="G1636" s="129" t="s">
        <v>916</v>
      </c>
      <c r="H1636" s="129" t="s">
        <v>917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19,K1636*About!$B$119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16/1000)*10^12</f>
        <v>0</v>
      </c>
      <c r="R1636" s="103">
        <f>M1636/About!$B$128</f>
        <v>13.621072108568427</v>
      </c>
    </row>
    <row r="1637" spans="1:18" x14ac:dyDescent="0.35">
      <c r="A1637" s="55">
        <v>2020</v>
      </c>
      <c r="B1637" s="129" t="s">
        <v>973</v>
      </c>
      <c r="C1637" s="129" t="s">
        <v>712</v>
      </c>
      <c r="D1637" s="129" t="s">
        <v>895</v>
      </c>
      <c r="E1637" s="129" t="s">
        <v>927</v>
      </c>
      <c r="F1637" s="129" t="s">
        <v>915</v>
      </c>
      <c r="G1637" s="129" t="s">
        <v>916</v>
      </c>
      <c r="H1637" s="129" t="s">
        <v>937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19,K1637*About!$B$119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16/1000)*10^12</f>
        <v>0</v>
      </c>
      <c r="R1637" s="103">
        <f>M1637/About!$B$128</f>
        <v>0</v>
      </c>
    </row>
    <row r="1638" spans="1:18" x14ac:dyDescent="0.35">
      <c r="A1638" s="55">
        <v>2020</v>
      </c>
      <c r="B1638" s="129" t="s">
        <v>973</v>
      </c>
      <c r="C1638" s="129" t="s">
        <v>712</v>
      </c>
      <c r="D1638" s="129" t="s">
        <v>895</v>
      </c>
      <c r="E1638" s="129" t="s">
        <v>927</v>
      </c>
      <c r="F1638" s="129" t="s">
        <v>915</v>
      </c>
      <c r="G1638" s="129" t="s">
        <v>916</v>
      </c>
      <c r="H1638" s="129" t="s">
        <v>932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19,K1638*About!$B$119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16/1000)*10^12</f>
        <v>0</v>
      </c>
      <c r="R1638" s="103">
        <f>M1638/About!$B$128</f>
        <v>13.621072108568427</v>
      </c>
    </row>
    <row r="1639" spans="1:18" x14ac:dyDescent="0.35">
      <c r="A1639" s="55">
        <v>2020</v>
      </c>
      <c r="B1639" s="129" t="s">
        <v>973</v>
      </c>
      <c r="C1639" s="129" t="s">
        <v>712</v>
      </c>
      <c r="D1639" s="129" t="s">
        <v>895</v>
      </c>
      <c r="E1639" s="129" t="s">
        <v>927</v>
      </c>
      <c r="F1639" s="129" t="s">
        <v>915</v>
      </c>
      <c r="G1639" s="129" t="s">
        <v>916</v>
      </c>
      <c r="H1639" s="129" t="s">
        <v>933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19,K1639*About!$B$119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16/1000)*10^12</f>
        <v>0</v>
      </c>
      <c r="R1639" s="103">
        <f>M1639/About!$B$128</f>
        <v>13.621072108568427</v>
      </c>
    </row>
    <row r="1640" spans="1:18" x14ac:dyDescent="0.35">
      <c r="A1640" s="55">
        <v>2020</v>
      </c>
      <c r="B1640" s="129" t="s">
        <v>973</v>
      </c>
      <c r="C1640" s="129" t="s">
        <v>712</v>
      </c>
      <c r="D1640" s="129" t="s">
        <v>895</v>
      </c>
      <c r="E1640" s="129" t="s">
        <v>927</v>
      </c>
      <c r="F1640" s="129" t="s">
        <v>915</v>
      </c>
      <c r="G1640" s="129" t="s">
        <v>916</v>
      </c>
      <c r="H1640" s="129" t="s">
        <v>938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19,K1640*About!$B$119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16/1000)*10^12</f>
        <v>0</v>
      </c>
      <c r="R1640" s="103">
        <f>M1640/About!$B$128</f>
        <v>13.621072108568427</v>
      </c>
    </row>
    <row r="1641" spans="1:18" x14ac:dyDescent="0.35">
      <c r="A1641" s="55">
        <v>2020</v>
      </c>
      <c r="B1641" s="129" t="s">
        <v>973</v>
      </c>
      <c r="C1641" s="129" t="s">
        <v>712</v>
      </c>
      <c r="D1641" s="129" t="s">
        <v>895</v>
      </c>
      <c r="E1641" s="129" t="s">
        <v>927</v>
      </c>
      <c r="F1641" s="129" t="s">
        <v>915</v>
      </c>
      <c r="G1641" s="129" t="s">
        <v>916</v>
      </c>
      <c r="H1641" s="129" t="s">
        <v>923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19,K1641*About!$B$119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16/1000)*10^12</f>
        <v>0</v>
      </c>
      <c r="R1641" s="103">
        <f>M1641/About!$B$128</f>
        <v>13.621072108568427</v>
      </c>
    </row>
    <row r="1642" spans="1:18" x14ac:dyDescent="0.35">
      <c r="A1642" s="55">
        <v>2020</v>
      </c>
      <c r="B1642" s="129" t="s">
        <v>263</v>
      </c>
      <c r="C1642" s="129" t="s">
        <v>712</v>
      </c>
      <c r="D1642" s="129" t="s">
        <v>895</v>
      </c>
      <c r="E1642" s="129" t="s">
        <v>927</v>
      </c>
      <c r="F1642" s="129" t="s">
        <v>915</v>
      </c>
      <c r="G1642" s="129" t="s">
        <v>916</v>
      </c>
      <c r="H1642" s="129" t="s">
        <v>937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19,K1642*About!$B$119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16/1000)*10^12</f>
        <v>0</v>
      </c>
      <c r="R1642" s="103">
        <f>M1642/About!$B$128</f>
        <v>13.621072108568427</v>
      </c>
    </row>
    <row r="1643" spans="1:18" x14ac:dyDescent="0.35">
      <c r="A1643" s="55">
        <v>2020</v>
      </c>
      <c r="B1643" s="129" t="s">
        <v>264</v>
      </c>
      <c r="C1643" s="129" t="s">
        <v>974</v>
      </c>
      <c r="D1643" s="129" t="s">
        <v>895</v>
      </c>
      <c r="E1643" s="129" t="s">
        <v>921</v>
      </c>
      <c r="F1643" s="129" t="s">
        <v>915</v>
      </c>
      <c r="G1643" s="129" t="s">
        <v>916</v>
      </c>
      <c r="H1643" s="129" t="s">
        <v>1187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19,K1643*About!$B$119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16/1000)*10^12</f>
        <v>0</v>
      </c>
      <c r="R1643" s="103">
        <f>M1643/About!$B$128</f>
        <v>13.621072108568427</v>
      </c>
    </row>
    <row r="1644" spans="1:18" x14ac:dyDescent="0.35">
      <c r="A1644" s="55">
        <v>2020</v>
      </c>
      <c r="B1644" s="129" t="s">
        <v>264</v>
      </c>
      <c r="C1644" s="129" t="s">
        <v>974</v>
      </c>
      <c r="D1644" s="129" t="s">
        <v>895</v>
      </c>
      <c r="E1644" s="129" t="s">
        <v>921</v>
      </c>
      <c r="F1644" s="129" t="s">
        <v>915</v>
      </c>
      <c r="G1644" s="129" t="s">
        <v>916</v>
      </c>
      <c r="H1644" s="129" t="s">
        <v>929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19,K1644*About!$B$119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16/1000)*10^12</f>
        <v>0</v>
      </c>
      <c r="R1644" s="103">
        <f>M1644/About!$B$128</f>
        <v>13.621072108568427</v>
      </c>
    </row>
    <row r="1645" spans="1:18" x14ac:dyDescent="0.35">
      <c r="A1645" s="55">
        <v>2020</v>
      </c>
      <c r="B1645" s="129" t="s">
        <v>263</v>
      </c>
      <c r="C1645" s="129" t="s">
        <v>712</v>
      </c>
      <c r="D1645" s="129" t="s">
        <v>913</v>
      </c>
      <c r="E1645" s="129" t="s">
        <v>935</v>
      </c>
      <c r="F1645" s="129" t="s">
        <v>925</v>
      </c>
      <c r="G1645" s="129" t="s">
        <v>916</v>
      </c>
      <c r="H1645" s="129" t="s">
        <v>917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19,K1645*About!$B$119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16/1000)*10^12</f>
        <v>0</v>
      </c>
      <c r="R1645" s="103">
        <f>M1645/About!$B$128</f>
        <v>13.621072108568427</v>
      </c>
    </row>
    <row r="1646" spans="1:18" x14ac:dyDescent="0.35">
      <c r="A1646" s="55">
        <v>2020</v>
      </c>
      <c r="B1646" s="129" t="s">
        <v>263</v>
      </c>
      <c r="C1646" s="129" t="s">
        <v>712</v>
      </c>
      <c r="D1646" s="129" t="s">
        <v>913</v>
      </c>
      <c r="E1646" s="129" t="s">
        <v>935</v>
      </c>
      <c r="F1646" s="129" t="s">
        <v>925</v>
      </c>
      <c r="G1646" s="129" t="s">
        <v>916</v>
      </c>
      <c r="H1646" s="129" t="s">
        <v>936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19,K1646*About!$B$119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16/1000)*10^12</f>
        <v>0</v>
      </c>
      <c r="R1646" s="103">
        <f>M1646/About!$B$128</f>
        <v>13.621072108568427</v>
      </c>
    </row>
    <row r="1647" spans="1:18" x14ac:dyDescent="0.35">
      <c r="A1647" s="55">
        <v>2020</v>
      </c>
      <c r="B1647" s="129" t="s">
        <v>263</v>
      </c>
      <c r="C1647" s="129" t="s">
        <v>712</v>
      </c>
      <c r="D1647" s="129" t="s">
        <v>913</v>
      </c>
      <c r="E1647" s="129" t="s">
        <v>935</v>
      </c>
      <c r="F1647" s="129" t="s">
        <v>925</v>
      </c>
      <c r="G1647" s="129" t="s">
        <v>916</v>
      </c>
      <c r="H1647" s="129" t="s">
        <v>937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19,K1647*About!$B$119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16/1000)*10^12</f>
        <v>0</v>
      </c>
      <c r="R1647" s="103">
        <f>M1647/About!$B$128</f>
        <v>13.621072108568427</v>
      </c>
    </row>
    <row r="1648" spans="1:18" x14ac:dyDescent="0.35">
      <c r="A1648" s="55">
        <v>2020</v>
      </c>
      <c r="B1648" s="129" t="s">
        <v>263</v>
      </c>
      <c r="C1648" s="129" t="s">
        <v>712</v>
      </c>
      <c r="D1648" s="129" t="s">
        <v>913</v>
      </c>
      <c r="E1648" s="129" t="s">
        <v>935</v>
      </c>
      <c r="F1648" s="129" t="s">
        <v>925</v>
      </c>
      <c r="G1648" s="129" t="s">
        <v>916</v>
      </c>
      <c r="H1648" s="129" t="s">
        <v>933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19,K1648*About!$B$119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16/1000)*10^12</f>
        <v>0</v>
      </c>
      <c r="R1648" s="103">
        <f>M1648/About!$B$128</f>
        <v>13.621072108568427</v>
      </c>
    </row>
    <row r="1649" spans="1:18" x14ac:dyDescent="0.35">
      <c r="A1649" s="55">
        <v>2020</v>
      </c>
      <c r="B1649" s="129" t="s">
        <v>263</v>
      </c>
      <c r="C1649" s="129" t="s">
        <v>712</v>
      </c>
      <c r="D1649" s="129" t="s">
        <v>913</v>
      </c>
      <c r="E1649" s="129" t="s">
        <v>935</v>
      </c>
      <c r="F1649" s="129" t="s">
        <v>925</v>
      </c>
      <c r="G1649" s="129" t="s">
        <v>916</v>
      </c>
      <c r="H1649" s="129" t="s">
        <v>938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19,K1649*About!$B$119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16/1000)*10^12</f>
        <v>0</v>
      </c>
      <c r="R1649" s="103">
        <f>M1649/About!$B$128</f>
        <v>13.621072108568427</v>
      </c>
    </row>
    <row r="1650" spans="1:18" x14ac:dyDescent="0.35">
      <c r="A1650" s="55">
        <v>2020</v>
      </c>
      <c r="B1650" s="129" t="s">
        <v>263</v>
      </c>
      <c r="C1650" s="129" t="s">
        <v>712</v>
      </c>
      <c r="D1650" s="129" t="s">
        <v>913</v>
      </c>
      <c r="E1650" s="129" t="s">
        <v>935</v>
      </c>
      <c r="F1650" s="129" t="s">
        <v>925</v>
      </c>
      <c r="G1650" s="129" t="s">
        <v>916</v>
      </c>
      <c r="H1650" s="129" t="s">
        <v>923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19,K1650*About!$B$119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16/1000)*10^12</f>
        <v>0</v>
      </c>
      <c r="R1650" s="103">
        <f>M1650/About!$B$128</f>
        <v>13.621072108568427</v>
      </c>
    </row>
    <row r="1651" spans="1:18" x14ac:dyDescent="0.35">
      <c r="A1651" s="55">
        <v>2020</v>
      </c>
      <c r="B1651" s="129" t="s">
        <v>263</v>
      </c>
      <c r="C1651" s="129" t="s">
        <v>712</v>
      </c>
      <c r="D1651" s="129" t="s">
        <v>913</v>
      </c>
      <c r="E1651" s="129" t="s">
        <v>935</v>
      </c>
      <c r="F1651" s="129" t="s">
        <v>925</v>
      </c>
      <c r="G1651" s="129" t="s">
        <v>916</v>
      </c>
      <c r="H1651" s="129" t="s">
        <v>920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19,K1651*About!$B$119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16/1000)*10^12</f>
        <v>0</v>
      </c>
      <c r="R1651" s="103">
        <f>M1651/About!$B$128</f>
        <v>13.621072108568427</v>
      </c>
    </row>
    <row r="1652" spans="1:18" x14ac:dyDescent="0.35">
      <c r="A1652" s="55">
        <v>2020</v>
      </c>
      <c r="B1652" s="129" t="s">
        <v>263</v>
      </c>
      <c r="C1652" s="129" t="s">
        <v>712</v>
      </c>
      <c r="D1652" s="129" t="s">
        <v>913</v>
      </c>
      <c r="E1652" s="129" t="s">
        <v>935</v>
      </c>
      <c r="F1652" s="129" t="s">
        <v>925</v>
      </c>
      <c r="G1652" s="129" t="s">
        <v>916</v>
      </c>
      <c r="H1652" s="129" t="s">
        <v>934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19,K1652*About!$B$119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16/1000)*10^12</f>
        <v>0</v>
      </c>
      <c r="R1652" s="103">
        <f>M1652/About!$B$128</f>
        <v>13.621072108568427</v>
      </c>
    </row>
    <row r="1653" spans="1:18" x14ac:dyDescent="0.35">
      <c r="A1653" s="55">
        <v>2020</v>
      </c>
      <c r="B1653" s="129" t="s">
        <v>263</v>
      </c>
      <c r="C1653" s="129" t="s">
        <v>712</v>
      </c>
      <c r="D1653" s="129" t="s">
        <v>913</v>
      </c>
      <c r="E1653" s="129" t="s">
        <v>935</v>
      </c>
      <c r="F1653" s="129" t="s">
        <v>925</v>
      </c>
      <c r="G1653" s="129" t="s">
        <v>916</v>
      </c>
      <c r="H1653" s="129" t="s">
        <v>926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19,K1653*About!$B$119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16/1000)*10^12</f>
        <v>0</v>
      </c>
      <c r="R1653" s="103">
        <f>M1653/About!$B$128</f>
        <v>13.621072108568427</v>
      </c>
    </row>
    <row r="1654" spans="1:18" x14ac:dyDescent="0.35">
      <c r="A1654" s="55">
        <v>2020</v>
      </c>
      <c r="B1654" s="129" t="s">
        <v>264</v>
      </c>
      <c r="C1654" s="129" t="s">
        <v>974</v>
      </c>
      <c r="D1654" s="129" t="s">
        <v>895</v>
      </c>
      <c r="E1654" s="129" t="s">
        <v>921</v>
      </c>
      <c r="F1654" s="129" t="s">
        <v>915</v>
      </c>
      <c r="G1654" s="129" t="s">
        <v>916</v>
      </c>
      <c r="H1654" s="129" t="s">
        <v>923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19,K1654*About!$B$119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16/1000)*10^12</f>
        <v>0</v>
      </c>
      <c r="R1654" s="103">
        <f>M1654/About!$B$128</f>
        <v>0</v>
      </c>
    </row>
    <row r="1655" spans="1:18" x14ac:dyDescent="0.35">
      <c r="A1655" s="55">
        <v>2020</v>
      </c>
      <c r="B1655" s="129" t="s">
        <v>263</v>
      </c>
      <c r="C1655" s="129" t="s">
        <v>712</v>
      </c>
      <c r="D1655" s="129" t="s">
        <v>895</v>
      </c>
      <c r="E1655" s="129" t="s">
        <v>921</v>
      </c>
      <c r="F1655" s="129" t="s">
        <v>915</v>
      </c>
      <c r="G1655" s="129" t="s">
        <v>930</v>
      </c>
      <c r="H1655" s="129" t="s">
        <v>931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19,K1655*About!$B$119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16/1000)*10^12</f>
        <v>0</v>
      </c>
      <c r="R1655" s="103">
        <f>M1655/About!$B$128</f>
        <v>13.621072108568427</v>
      </c>
    </row>
    <row r="1656" spans="1:18" x14ac:dyDescent="0.35">
      <c r="A1656" s="55">
        <v>2020</v>
      </c>
      <c r="B1656" s="129" t="s">
        <v>263</v>
      </c>
      <c r="C1656" s="129" t="s">
        <v>712</v>
      </c>
      <c r="D1656" s="129" t="s">
        <v>895</v>
      </c>
      <c r="E1656" s="129" t="s">
        <v>921</v>
      </c>
      <c r="F1656" s="129" t="s">
        <v>915</v>
      </c>
      <c r="G1656" s="129" t="s">
        <v>916</v>
      </c>
      <c r="H1656" s="129" t="s">
        <v>938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19,K1656*About!$B$119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16/1000)*10^12</f>
        <v>0</v>
      </c>
      <c r="R1656" s="103">
        <f>M1656/About!$B$128</f>
        <v>13.621072108568427</v>
      </c>
    </row>
    <row r="1657" spans="1:18" x14ac:dyDescent="0.35">
      <c r="A1657" s="55">
        <v>2020</v>
      </c>
      <c r="B1657" s="129" t="s">
        <v>263</v>
      </c>
      <c r="C1657" s="129" t="s">
        <v>712</v>
      </c>
      <c r="D1657" s="129" t="s">
        <v>895</v>
      </c>
      <c r="E1657" s="129" t="s">
        <v>921</v>
      </c>
      <c r="F1657" s="129" t="s">
        <v>915</v>
      </c>
      <c r="G1657" s="129" t="s">
        <v>916</v>
      </c>
      <c r="H1657" s="129" t="s">
        <v>923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19,K1657*About!$B$119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16/1000)*10^12</f>
        <v>0</v>
      </c>
      <c r="R1657" s="103">
        <f>M1657/About!$B$128</f>
        <v>13.621072108568427</v>
      </c>
    </row>
    <row r="1658" spans="1:18" x14ac:dyDescent="0.35">
      <c r="A1658" s="55">
        <v>2020</v>
      </c>
      <c r="B1658" s="129" t="s">
        <v>263</v>
      </c>
      <c r="C1658" s="129" t="s">
        <v>712</v>
      </c>
      <c r="D1658" s="129" t="s">
        <v>895</v>
      </c>
      <c r="E1658" s="129" t="s">
        <v>921</v>
      </c>
      <c r="F1658" s="129" t="s">
        <v>915</v>
      </c>
      <c r="G1658" s="129" t="s">
        <v>916</v>
      </c>
      <c r="H1658" s="129" t="s">
        <v>1187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19,K1658*About!$B$119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16/1000)*10^12</f>
        <v>0</v>
      </c>
      <c r="R1658" s="103">
        <f>M1658/About!$B$128</f>
        <v>13.621072108568427</v>
      </c>
    </row>
    <row r="1659" spans="1:18" x14ac:dyDescent="0.35">
      <c r="A1659" s="55">
        <v>2020</v>
      </c>
      <c r="B1659" s="129" t="s">
        <v>263</v>
      </c>
      <c r="C1659" s="129" t="s">
        <v>712</v>
      </c>
      <c r="D1659" s="129" t="s">
        <v>895</v>
      </c>
      <c r="E1659" s="129" t="s">
        <v>921</v>
      </c>
      <c r="F1659" s="129" t="s">
        <v>915</v>
      </c>
      <c r="G1659" s="129" t="s">
        <v>916</v>
      </c>
      <c r="H1659" s="129" t="s">
        <v>929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19,K1659*About!$B$119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16/1000)*10^12</f>
        <v>0</v>
      </c>
      <c r="R1659" s="103">
        <f>M1659/About!$B$128</f>
        <v>13.621072108568427</v>
      </c>
    </row>
    <row r="1660" spans="1:18" x14ac:dyDescent="0.35">
      <c r="A1660" s="55">
        <v>2020</v>
      </c>
      <c r="B1660" s="129" t="s">
        <v>263</v>
      </c>
      <c r="C1660" s="129" t="s">
        <v>712</v>
      </c>
      <c r="D1660" s="129" t="s">
        <v>895</v>
      </c>
      <c r="E1660" s="129" t="s">
        <v>927</v>
      </c>
      <c r="F1660" s="129" t="s">
        <v>915</v>
      </c>
      <c r="G1660" s="129" t="s">
        <v>916</v>
      </c>
      <c r="H1660" s="129" t="s">
        <v>920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19,K1660*About!$B$119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16/1000)*10^12</f>
        <v>0</v>
      </c>
      <c r="R1660" s="103">
        <f>M1660/About!$B$128</f>
        <v>13.621072108568427</v>
      </c>
    </row>
    <row r="1661" spans="1:18" x14ac:dyDescent="0.35">
      <c r="A1661" s="55">
        <v>2020</v>
      </c>
      <c r="B1661" s="129" t="s">
        <v>263</v>
      </c>
      <c r="C1661" s="129" t="s">
        <v>712</v>
      </c>
      <c r="D1661" s="129" t="s">
        <v>895</v>
      </c>
      <c r="E1661" s="129" t="s">
        <v>927</v>
      </c>
      <c r="F1661" s="129" t="s">
        <v>915</v>
      </c>
      <c r="G1661" s="129" t="s">
        <v>916</v>
      </c>
      <c r="H1661" s="129" t="s">
        <v>934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19,K1661*About!$B$119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16/1000)*10^12</f>
        <v>0</v>
      </c>
      <c r="R1661" s="103">
        <f>M1661/About!$B$128</f>
        <v>13.621072108568427</v>
      </c>
    </row>
    <row r="1662" spans="1:18" x14ac:dyDescent="0.35">
      <c r="A1662" s="55">
        <v>2020</v>
      </c>
      <c r="B1662" s="129" t="s">
        <v>263</v>
      </c>
      <c r="C1662" s="129" t="s">
        <v>712</v>
      </c>
      <c r="D1662" s="129" t="s">
        <v>895</v>
      </c>
      <c r="E1662" s="129" t="s">
        <v>927</v>
      </c>
      <c r="F1662" s="129" t="s">
        <v>915</v>
      </c>
      <c r="G1662" s="129" t="s">
        <v>916</v>
      </c>
      <c r="H1662" s="129" t="s">
        <v>1187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19,K1662*About!$B$119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16/1000)*10^12</f>
        <v>0</v>
      </c>
      <c r="R1662" s="103">
        <f>M1662/About!$B$128</f>
        <v>13.621072108568427</v>
      </c>
    </row>
    <row r="1663" spans="1:18" x14ac:dyDescent="0.35">
      <c r="A1663" s="55">
        <v>2020</v>
      </c>
      <c r="B1663" s="129" t="s">
        <v>263</v>
      </c>
      <c r="C1663" s="129" t="s">
        <v>712</v>
      </c>
      <c r="D1663" s="129" t="s">
        <v>895</v>
      </c>
      <c r="E1663" s="129" t="s">
        <v>927</v>
      </c>
      <c r="F1663" s="129" t="s">
        <v>915</v>
      </c>
      <c r="G1663" s="129" t="s">
        <v>916</v>
      </c>
      <c r="H1663" s="129" t="s">
        <v>929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19,K1663*About!$B$119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16/1000)*10^12</f>
        <v>0</v>
      </c>
      <c r="R1663" s="103">
        <f>M1663/About!$B$128</f>
        <v>13.621072108568427</v>
      </c>
    </row>
    <row r="1664" spans="1:18" x14ac:dyDescent="0.35">
      <c r="A1664" s="55">
        <v>2020</v>
      </c>
      <c r="B1664" s="129" t="s">
        <v>973</v>
      </c>
      <c r="C1664" s="129" t="s">
        <v>712</v>
      </c>
      <c r="D1664" s="129" t="s">
        <v>895</v>
      </c>
      <c r="E1664" s="129" t="s">
        <v>924</v>
      </c>
      <c r="F1664" s="129" t="s">
        <v>925</v>
      </c>
      <c r="G1664" s="129" t="s">
        <v>916</v>
      </c>
      <c r="H1664" s="129" t="s">
        <v>1187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19,K1664*About!$B$119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16/1000)*10^12</f>
        <v>0</v>
      </c>
      <c r="R1664" s="103">
        <f>M1664/About!$B$128</f>
        <v>13.621072108568427</v>
      </c>
    </row>
    <row r="1665" spans="1:18" x14ac:dyDescent="0.35">
      <c r="A1665" s="55">
        <v>2020</v>
      </c>
      <c r="B1665" s="129" t="s">
        <v>263</v>
      </c>
      <c r="C1665" s="129" t="s">
        <v>712</v>
      </c>
      <c r="D1665" s="129" t="s">
        <v>895</v>
      </c>
      <c r="E1665" s="129" t="s">
        <v>927</v>
      </c>
      <c r="F1665" s="129" t="s">
        <v>915</v>
      </c>
      <c r="G1665" s="129" t="s">
        <v>916</v>
      </c>
      <c r="H1665" s="129" t="s">
        <v>933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19,K1665*About!$B$119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16/1000)*10^12</f>
        <v>0</v>
      </c>
      <c r="R1665" s="103">
        <f>M1665/About!$B$128</f>
        <v>13.621072108568427</v>
      </c>
    </row>
    <row r="1666" spans="1:18" x14ac:dyDescent="0.35">
      <c r="A1666" s="55">
        <v>2020</v>
      </c>
      <c r="B1666" s="129" t="s">
        <v>263</v>
      </c>
      <c r="C1666" s="129" t="s">
        <v>712</v>
      </c>
      <c r="D1666" s="129" t="s">
        <v>895</v>
      </c>
      <c r="E1666" s="129" t="s">
        <v>927</v>
      </c>
      <c r="F1666" s="129" t="s">
        <v>915</v>
      </c>
      <c r="G1666" s="129" t="s">
        <v>916</v>
      </c>
      <c r="H1666" s="129" t="s">
        <v>938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19,K1666*About!$B$119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16/1000)*10^12</f>
        <v>0</v>
      </c>
      <c r="R1666" s="103">
        <f>M1666/About!$B$128</f>
        <v>13.621072108568427</v>
      </c>
    </row>
    <row r="1667" spans="1:18" x14ac:dyDescent="0.35">
      <c r="A1667" s="55">
        <v>2020</v>
      </c>
      <c r="B1667" s="129" t="s">
        <v>973</v>
      </c>
      <c r="C1667" s="129" t="s">
        <v>712</v>
      </c>
      <c r="D1667" s="129" t="s">
        <v>895</v>
      </c>
      <c r="E1667" s="129" t="s">
        <v>924</v>
      </c>
      <c r="F1667" s="129" t="s">
        <v>925</v>
      </c>
      <c r="G1667" s="129" t="s">
        <v>916</v>
      </c>
      <c r="H1667" s="129" t="s">
        <v>933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19,K1667*About!$B$119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16/1000)*10^12</f>
        <v>0</v>
      </c>
      <c r="R1667" s="103">
        <f>M1667/About!$B$128</f>
        <v>13.621072108568427</v>
      </c>
    </row>
    <row r="1668" spans="1:18" x14ac:dyDescent="0.35">
      <c r="A1668" s="55">
        <v>2020</v>
      </c>
      <c r="B1668" s="129" t="s">
        <v>973</v>
      </c>
      <c r="C1668" s="129" t="s">
        <v>712</v>
      </c>
      <c r="D1668" s="129" t="s">
        <v>895</v>
      </c>
      <c r="E1668" s="129" t="s">
        <v>924</v>
      </c>
      <c r="F1668" s="129" t="s">
        <v>925</v>
      </c>
      <c r="G1668" s="129" t="s">
        <v>916</v>
      </c>
      <c r="H1668" s="129" t="s">
        <v>923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19,K1668*About!$B$119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16/1000)*10^12</f>
        <v>0</v>
      </c>
      <c r="R1668" s="103">
        <f>M1668/About!$B$128</f>
        <v>13.621072108568427</v>
      </c>
    </row>
    <row r="1669" spans="1:18" x14ac:dyDescent="0.35">
      <c r="A1669" s="55">
        <v>2020</v>
      </c>
      <c r="B1669" s="129" t="s">
        <v>973</v>
      </c>
      <c r="C1669" s="129" t="s">
        <v>712</v>
      </c>
      <c r="D1669" s="129" t="s">
        <v>895</v>
      </c>
      <c r="E1669" s="129" t="s">
        <v>924</v>
      </c>
      <c r="F1669" s="129" t="s">
        <v>925</v>
      </c>
      <c r="G1669" s="129" t="s">
        <v>916</v>
      </c>
      <c r="H1669" s="129" t="s">
        <v>920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19,K1669*About!$B$119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16/1000)*10^12</f>
        <v>0</v>
      </c>
      <c r="R1669" s="103">
        <f>M1669/About!$B$128</f>
        <v>13.621072108568427</v>
      </c>
    </row>
    <row r="1670" spans="1:18" x14ac:dyDescent="0.35">
      <c r="A1670" s="55">
        <v>2020</v>
      </c>
      <c r="B1670" s="129" t="s">
        <v>263</v>
      </c>
      <c r="C1670" s="129" t="s">
        <v>712</v>
      </c>
      <c r="D1670" s="129" t="s">
        <v>895</v>
      </c>
      <c r="E1670" s="129" t="s">
        <v>919</v>
      </c>
      <c r="F1670" s="129" t="s">
        <v>915</v>
      </c>
      <c r="G1670" s="129" t="s">
        <v>916</v>
      </c>
      <c r="H1670" s="129" t="s">
        <v>938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19,K1670*About!$B$119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16/1000)*10^12</f>
        <v>0</v>
      </c>
      <c r="R1670" s="103">
        <f>M1670/About!$B$128</f>
        <v>13.621072108568427</v>
      </c>
    </row>
    <row r="1671" spans="1:18" x14ac:dyDescent="0.35">
      <c r="A1671" s="55">
        <v>2020</v>
      </c>
      <c r="B1671" s="129" t="s">
        <v>263</v>
      </c>
      <c r="C1671" s="129" t="s">
        <v>712</v>
      </c>
      <c r="D1671" s="129" t="s">
        <v>895</v>
      </c>
      <c r="E1671" s="129" t="s">
        <v>919</v>
      </c>
      <c r="F1671" s="129" t="s">
        <v>915</v>
      </c>
      <c r="G1671" s="129" t="s">
        <v>916</v>
      </c>
      <c r="H1671" s="129" t="s">
        <v>923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19,K1671*About!$B$119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16/1000)*10^12</f>
        <v>0</v>
      </c>
      <c r="R1671" s="103">
        <f>M1671/About!$B$128</f>
        <v>0</v>
      </c>
    </row>
    <row r="1672" spans="1:18" x14ac:dyDescent="0.35">
      <c r="A1672" s="55">
        <v>2020</v>
      </c>
      <c r="B1672" s="129" t="s">
        <v>263</v>
      </c>
      <c r="C1672" s="129" t="s">
        <v>712</v>
      </c>
      <c r="D1672" s="129" t="s">
        <v>895</v>
      </c>
      <c r="E1672" s="129" t="s">
        <v>919</v>
      </c>
      <c r="F1672" s="129" t="s">
        <v>915</v>
      </c>
      <c r="G1672" s="129" t="s">
        <v>930</v>
      </c>
      <c r="H1672" s="129" t="s">
        <v>931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19,K1672*About!$B$119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16/1000)*10^12</f>
        <v>0</v>
      </c>
      <c r="R1672" s="103">
        <f>M1672/About!$B$128</f>
        <v>13.621072108568427</v>
      </c>
    </row>
    <row r="1673" spans="1:18" x14ac:dyDescent="0.35">
      <c r="A1673" s="55">
        <v>2020</v>
      </c>
      <c r="B1673" s="129" t="s">
        <v>263</v>
      </c>
      <c r="C1673" s="129" t="s">
        <v>712</v>
      </c>
      <c r="D1673" s="129" t="s">
        <v>895</v>
      </c>
      <c r="E1673" s="129" t="s">
        <v>919</v>
      </c>
      <c r="F1673" s="129" t="s">
        <v>915</v>
      </c>
      <c r="G1673" s="129" t="s">
        <v>916</v>
      </c>
      <c r="H1673" s="129" t="s">
        <v>1187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19,K1673*About!$B$119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16/1000)*10^12</f>
        <v>0</v>
      </c>
      <c r="R1673" s="103">
        <f>M1673/About!$B$128</f>
        <v>13.621072108568427</v>
      </c>
    </row>
    <row r="1674" spans="1:18" x14ac:dyDescent="0.35">
      <c r="A1674" s="55">
        <v>2020</v>
      </c>
      <c r="B1674" s="129" t="s">
        <v>263</v>
      </c>
      <c r="C1674" s="129" t="s">
        <v>712</v>
      </c>
      <c r="D1674" s="129" t="s">
        <v>895</v>
      </c>
      <c r="E1674" s="129" t="s">
        <v>919</v>
      </c>
      <c r="F1674" s="129" t="s">
        <v>915</v>
      </c>
      <c r="G1674" s="129" t="s">
        <v>916</v>
      </c>
      <c r="H1674" s="129" t="s">
        <v>929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19,K1674*About!$B$119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16/1000)*10^12</f>
        <v>0</v>
      </c>
      <c r="R1674" s="103">
        <f>M1674/About!$B$128</f>
        <v>13.621072108568427</v>
      </c>
    </row>
    <row r="1675" spans="1:18" x14ac:dyDescent="0.35">
      <c r="A1675" s="55">
        <v>2020</v>
      </c>
      <c r="B1675" s="129" t="s">
        <v>256</v>
      </c>
      <c r="C1675" s="129" t="s">
        <v>969</v>
      </c>
      <c r="D1675" s="129" t="s">
        <v>895</v>
      </c>
      <c r="E1675" s="129" t="s">
        <v>927</v>
      </c>
      <c r="F1675" s="129" t="s">
        <v>915</v>
      </c>
      <c r="G1675" s="129" t="s">
        <v>916</v>
      </c>
      <c r="H1675" s="129" t="s">
        <v>1187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19,K1675*About!$B$119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16/1000)*10^12</f>
        <v>0</v>
      </c>
      <c r="R1675" s="103">
        <f>M1675/About!$B$128</f>
        <v>13.621072108568427</v>
      </c>
    </row>
    <row r="1676" spans="1:18" x14ac:dyDescent="0.35">
      <c r="A1676" s="55">
        <v>2020</v>
      </c>
      <c r="B1676" s="129" t="s">
        <v>256</v>
      </c>
      <c r="C1676" s="129" t="s">
        <v>969</v>
      </c>
      <c r="D1676" s="129" t="s">
        <v>895</v>
      </c>
      <c r="E1676" s="129" t="s">
        <v>927</v>
      </c>
      <c r="F1676" s="129" t="s">
        <v>915</v>
      </c>
      <c r="G1676" s="129" t="s">
        <v>916</v>
      </c>
      <c r="H1676" s="129" t="s">
        <v>929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19,K1676*About!$B$119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16/1000)*10^12</f>
        <v>0</v>
      </c>
      <c r="R1676" s="103">
        <f>M1676/About!$B$128</f>
        <v>0</v>
      </c>
    </row>
    <row r="1677" spans="1:18" x14ac:dyDescent="0.35">
      <c r="A1677" s="55">
        <v>2020</v>
      </c>
      <c r="B1677" s="129" t="s">
        <v>258</v>
      </c>
      <c r="C1677" s="129" t="s">
        <v>712</v>
      </c>
      <c r="D1677" s="129" t="s">
        <v>895</v>
      </c>
      <c r="E1677" s="129" t="s">
        <v>921</v>
      </c>
      <c r="F1677" s="129" t="s">
        <v>915</v>
      </c>
      <c r="G1677" s="129" t="s">
        <v>930</v>
      </c>
      <c r="H1677" s="129" t="s">
        <v>931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19,K1677*About!$B$119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16/1000)*10^12</f>
        <v>0</v>
      </c>
      <c r="R1677" s="103">
        <f>M1677/About!$B$128</f>
        <v>13.621072108568427</v>
      </c>
    </row>
    <row r="1678" spans="1:18" x14ac:dyDescent="0.35">
      <c r="A1678" s="55">
        <v>2020</v>
      </c>
      <c r="B1678" s="129" t="s">
        <v>256</v>
      </c>
      <c r="C1678" s="129" t="s">
        <v>969</v>
      </c>
      <c r="D1678" s="129" t="s">
        <v>895</v>
      </c>
      <c r="E1678" s="129" t="s">
        <v>927</v>
      </c>
      <c r="F1678" s="129" t="s">
        <v>915</v>
      </c>
      <c r="G1678" s="129" t="s">
        <v>916</v>
      </c>
      <c r="H1678" s="129" t="s">
        <v>920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19,K1678*About!$B$119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16/1000)*10^12</f>
        <v>0</v>
      </c>
      <c r="R1678" s="103">
        <f>M1678/About!$B$128</f>
        <v>13.621072108568427</v>
      </c>
    </row>
    <row r="1679" spans="1:18" x14ac:dyDescent="0.35">
      <c r="A1679" s="55">
        <v>2020</v>
      </c>
      <c r="B1679" s="129" t="s">
        <v>256</v>
      </c>
      <c r="C1679" s="129" t="s">
        <v>969</v>
      </c>
      <c r="D1679" s="129" t="s">
        <v>895</v>
      </c>
      <c r="E1679" s="129" t="s">
        <v>927</v>
      </c>
      <c r="F1679" s="129" t="s">
        <v>915</v>
      </c>
      <c r="G1679" s="129" t="s">
        <v>916</v>
      </c>
      <c r="H1679" s="129" t="s">
        <v>934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19,K1679*About!$B$119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16/1000)*10^12</f>
        <v>0</v>
      </c>
      <c r="R1679" s="103">
        <f>M1679/About!$B$128</f>
        <v>13.621072108568427</v>
      </c>
    </row>
    <row r="1680" spans="1:18" x14ac:dyDescent="0.35">
      <c r="A1680" s="55">
        <v>2020</v>
      </c>
      <c r="B1680" s="129" t="s">
        <v>256</v>
      </c>
      <c r="C1680" s="129" t="s">
        <v>969</v>
      </c>
      <c r="D1680" s="129" t="s">
        <v>895</v>
      </c>
      <c r="E1680" s="129" t="s">
        <v>927</v>
      </c>
      <c r="F1680" s="129" t="s">
        <v>915</v>
      </c>
      <c r="G1680" s="129" t="s">
        <v>916</v>
      </c>
      <c r="H1680" s="129" t="s">
        <v>933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19,K1680*About!$B$119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16/1000)*10^12</f>
        <v>0</v>
      </c>
      <c r="R1680" s="103">
        <f>M1680/About!$B$128</f>
        <v>13.621072108568427</v>
      </c>
    </row>
    <row r="1681" spans="1:18" x14ac:dyDescent="0.35">
      <c r="A1681" s="55">
        <v>2020</v>
      </c>
      <c r="B1681" s="129" t="s">
        <v>256</v>
      </c>
      <c r="C1681" s="129" t="s">
        <v>969</v>
      </c>
      <c r="D1681" s="129" t="s">
        <v>895</v>
      </c>
      <c r="E1681" s="129" t="s">
        <v>927</v>
      </c>
      <c r="F1681" s="129" t="s">
        <v>915</v>
      </c>
      <c r="G1681" s="129" t="s">
        <v>916</v>
      </c>
      <c r="H1681" s="129" t="s">
        <v>938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19,K1681*About!$B$119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16/1000)*10^12</f>
        <v>0</v>
      </c>
      <c r="R1681" s="103">
        <f>M1681/About!$B$128</f>
        <v>0</v>
      </c>
    </row>
    <row r="1682" spans="1:18" x14ac:dyDescent="0.35">
      <c r="A1682" s="55">
        <v>2020</v>
      </c>
      <c r="B1682" s="129" t="s">
        <v>256</v>
      </c>
      <c r="C1682" s="129" t="s">
        <v>969</v>
      </c>
      <c r="D1682" s="129" t="s">
        <v>895</v>
      </c>
      <c r="E1682" s="129" t="s">
        <v>927</v>
      </c>
      <c r="F1682" s="129" t="s">
        <v>915</v>
      </c>
      <c r="G1682" s="129" t="s">
        <v>930</v>
      </c>
      <c r="H1682" s="129" t="s">
        <v>931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19,K1682*About!$B$119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16/1000)*10^12</f>
        <v>0</v>
      </c>
      <c r="R1682" s="103">
        <f>M1682/About!$B$128</f>
        <v>13.621072108568427</v>
      </c>
    </row>
    <row r="1683" spans="1:18" x14ac:dyDescent="0.35">
      <c r="A1683" s="55">
        <v>2020</v>
      </c>
      <c r="B1683" s="129" t="s">
        <v>256</v>
      </c>
      <c r="C1683" s="129" t="s">
        <v>969</v>
      </c>
      <c r="D1683" s="129" t="s">
        <v>895</v>
      </c>
      <c r="E1683" s="129" t="s">
        <v>927</v>
      </c>
      <c r="F1683" s="129" t="s">
        <v>915</v>
      </c>
      <c r="G1683" s="129" t="s">
        <v>916</v>
      </c>
      <c r="H1683" s="129" t="s">
        <v>917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19,K1683*About!$B$119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16/1000)*10^12</f>
        <v>0</v>
      </c>
      <c r="R1683" s="103">
        <f>M1683/About!$B$128</f>
        <v>13.621072108568427</v>
      </c>
    </row>
    <row r="1684" spans="1:18" x14ac:dyDescent="0.35">
      <c r="A1684" s="55">
        <v>2020</v>
      </c>
      <c r="B1684" s="129" t="s">
        <v>256</v>
      </c>
      <c r="C1684" s="129" t="s">
        <v>969</v>
      </c>
      <c r="D1684" s="129" t="s">
        <v>895</v>
      </c>
      <c r="E1684" s="129" t="s">
        <v>927</v>
      </c>
      <c r="F1684" s="129" t="s">
        <v>915</v>
      </c>
      <c r="G1684" s="129" t="s">
        <v>916</v>
      </c>
      <c r="H1684" s="129" t="s">
        <v>937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19,K1684*About!$B$119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16/1000)*10^12</f>
        <v>0</v>
      </c>
      <c r="R1684" s="103">
        <f>M1684/About!$B$128</f>
        <v>13.621072108568427</v>
      </c>
    </row>
    <row r="1685" spans="1:18" x14ac:dyDescent="0.35">
      <c r="A1685" s="55">
        <v>2020</v>
      </c>
      <c r="B1685" s="129" t="s">
        <v>256</v>
      </c>
      <c r="C1685" s="129" t="s">
        <v>969</v>
      </c>
      <c r="D1685" s="129" t="s">
        <v>895</v>
      </c>
      <c r="E1685" s="129" t="s">
        <v>919</v>
      </c>
      <c r="F1685" s="129" t="s">
        <v>915</v>
      </c>
      <c r="G1685" s="129" t="s">
        <v>928</v>
      </c>
      <c r="H1685" s="129" t="s">
        <v>929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19,K1685*About!$B$119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16/1000)*10^12</f>
        <v>0</v>
      </c>
      <c r="R1685" s="103">
        <f>M1685/About!$B$128</f>
        <v>0</v>
      </c>
    </row>
    <row r="1686" spans="1:18" x14ac:dyDescent="0.35">
      <c r="A1686" s="55">
        <v>2020</v>
      </c>
      <c r="B1686" s="129" t="s">
        <v>256</v>
      </c>
      <c r="C1686" s="129" t="s">
        <v>969</v>
      </c>
      <c r="D1686" s="129" t="s">
        <v>895</v>
      </c>
      <c r="E1686" s="129" t="s">
        <v>919</v>
      </c>
      <c r="F1686" s="129" t="s">
        <v>915</v>
      </c>
      <c r="G1686" s="129" t="s">
        <v>930</v>
      </c>
      <c r="H1686" s="129" t="s">
        <v>931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19,K1686*About!$B$119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16/1000)*10^12</f>
        <v>0</v>
      </c>
      <c r="R1686" s="103">
        <f>M1686/About!$B$128</f>
        <v>13.621072108568427</v>
      </c>
    </row>
    <row r="1687" spans="1:18" x14ac:dyDescent="0.35">
      <c r="A1687" s="55">
        <v>2020</v>
      </c>
      <c r="B1687" s="129" t="s">
        <v>256</v>
      </c>
      <c r="C1687" s="129" t="s">
        <v>969</v>
      </c>
      <c r="D1687" s="129" t="s">
        <v>895</v>
      </c>
      <c r="E1687" s="129" t="s">
        <v>919</v>
      </c>
      <c r="F1687" s="129" t="s">
        <v>915</v>
      </c>
      <c r="G1687" s="129" t="s">
        <v>916</v>
      </c>
      <c r="H1687" s="129" t="s">
        <v>917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19,K1687*About!$B$119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16/1000)*10^12</f>
        <v>0</v>
      </c>
      <c r="R1687" s="103">
        <f>M1687/About!$B$128</f>
        <v>13.621072108568427</v>
      </c>
    </row>
    <row r="1688" spans="1:18" x14ac:dyDescent="0.35">
      <c r="A1688" s="55">
        <v>2020</v>
      </c>
      <c r="B1688" s="129" t="s">
        <v>256</v>
      </c>
      <c r="C1688" s="129" t="s">
        <v>969</v>
      </c>
      <c r="D1688" s="129" t="s">
        <v>895</v>
      </c>
      <c r="E1688" s="129" t="s">
        <v>919</v>
      </c>
      <c r="F1688" s="129" t="s">
        <v>915</v>
      </c>
      <c r="G1688" s="129" t="s">
        <v>916</v>
      </c>
      <c r="H1688" s="129" t="s">
        <v>937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19,K1688*About!$B$119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16/1000)*10^12</f>
        <v>0</v>
      </c>
      <c r="R1688" s="103">
        <f>M1688/About!$B$128</f>
        <v>0</v>
      </c>
    </row>
    <row r="1689" spans="1:18" x14ac:dyDescent="0.35">
      <c r="A1689" s="55">
        <v>2020</v>
      </c>
      <c r="B1689" s="129" t="s">
        <v>256</v>
      </c>
      <c r="C1689" s="129" t="s">
        <v>969</v>
      </c>
      <c r="D1689" s="129" t="s">
        <v>895</v>
      </c>
      <c r="E1689" s="129" t="s">
        <v>919</v>
      </c>
      <c r="F1689" s="129" t="s">
        <v>915</v>
      </c>
      <c r="G1689" s="129" t="s">
        <v>916</v>
      </c>
      <c r="H1689" s="129" t="s">
        <v>932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19,K1689*About!$B$119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16/1000)*10^12</f>
        <v>0</v>
      </c>
      <c r="R1689" s="103">
        <f>M1689/About!$B$128</f>
        <v>13.621072108568427</v>
      </c>
    </row>
    <row r="1690" spans="1:18" x14ac:dyDescent="0.35">
      <c r="A1690" s="55">
        <v>2020</v>
      </c>
      <c r="B1690" s="129" t="s">
        <v>256</v>
      </c>
      <c r="C1690" s="129" t="s">
        <v>969</v>
      </c>
      <c r="D1690" s="129" t="s">
        <v>895</v>
      </c>
      <c r="E1690" s="129" t="s">
        <v>919</v>
      </c>
      <c r="F1690" s="129" t="s">
        <v>915</v>
      </c>
      <c r="G1690" s="129" t="s">
        <v>916</v>
      </c>
      <c r="H1690" s="129" t="s">
        <v>933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19,K1690*About!$B$119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16/1000)*10^12</f>
        <v>0</v>
      </c>
      <c r="R1690" s="103">
        <f>M1690/About!$B$128</f>
        <v>13.621072108568427</v>
      </c>
    </row>
    <row r="1691" spans="1:18" x14ac:dyDescent="0.35">
      <c r="A1691" s="55">
        <v>2020</v>
      </c>
      <c r="B1691" s="129" t="s">
        <v>256</v>
      </c>
      <c r="C1691" s="129" t="s">
        <v>969</v>
      </c>
      <c r="D1691" s="129" t="s">
        <v>895</v>
      </c>
      <c r="E1691" s="129" t="s">
        <v>919</v>
      </c>
      <c r="F1691" s="129" t="s">
        <v>915</v>
      </c>
      <c r="G1691" s="129" t="s">
        <v>916</v>
      </c>
      <c r="H1691" s="129" t="s">
        <v>938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19,K1691*About!$B$119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16/1000)*10^12</f>
        <v>0</v>
      </c>
      <c r="R1691" s="103">
        <f>M1691/About!$B$128</f>
        <v>13.621072108568427</v>
      </c>
    </row>
    <row r="1692" spans="1:18" x14ac:dyDescent="0.35">
      <c r="A1692" s="55">
        <v>2020</v>
      </c>
      <c r="B1692" s="129" t="s">
        <v>256</v>
      </c>
      <c r="C1692" s="129" t="s">
        <v>969</v>
      </c>
      <c r="D1692" s="129" t="s">
        <v>895</v>
      </c>
      <c r="E1692" s="129" t="s">
        <v>919</v>
      </c>
      <c r="F1692" s="129" t="s">
        <v>915</v>
      </c>
      <c r="G1692" s="129" t="s">
        <v>916</v>
      </c>
      <c r="H1692" s="129" t="s">
        <v>923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19,K1692*About!$B$119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16/1000)*10^12</f>
        <v>0</v>
      </c>
      <c r="R1692" s="103">
        <f>M1692/About!$B$128</f>
        <v>13.621072108568427</v>
      </c>
    </row>
    <row r="1693" spans="1:18" x14ac:dyDescent="0.35">
      <c r="A1693" s="55">
        <v>2020</v>
      </c>
      <c r="B1693" s="129" t="s">
        <v>256</v>
      </c>
      <c r="C1693" s="129" t="s">
        <v>969</v>
      </c>
      <c r="D1693" s="129" t="s">
        <v>895</v>
      </c>
      <c r="E1693" s="129" t="s">
        <v>919</v>
      </c>
      <c r="F1693" s="129" t="s">
        <v>915</v>
      </c>
      <c r="G1693" s="129" t="s">
        <v>916</v>
      </c>
      <c r="H1693" s="129" t="s">
        <v>920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19,K1693*About!$B$119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16/1000)*10^12</f>
        <v>0</v>
      </c>
      <c r="R1693" s="103">
        <f>M1693/About!$B$128</f>
        <v>13.621072108568427</v>
      </c>
    </row>
    <row r="1694" spans="1:18" x14ac:dyDescent="0.35">
      <c r="A1694" s="55">
        <v>2020</v>
      </c>
      <c r="B1694" s="129" t="s">
        <v>256</v>
      </c>
      <c r="C1694" s="129" t="s">
        <v>969</v>
      </c>
      <c r="D1694" s="129" t="s">
        <v>895</v>
      </c>
      <c r="E1694" s="129" t="s">
        <v>919</v>
      </c>
      <c r="F1694" s="129" t="s">
        <v>915</v>
      </c>
      <c r="G1694" s="129" t="s">
        <v>916</v>
      </c>
      <c r="H1694" s="129" t="s">
        <v>934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19,K1694*About!$B$119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16/1000)*10^12</f>
        <v>0</v>
      </c>
      <c r="R1694" s="103">
        <f>M1694/About!$B$128</f>
        <v>13.621072108568427</v>
      </c>
    </row>
    <row r="1695" spans="1:18" x14ac:dyDescent="0.35">
      <c r="A1695" s="55">
        <v>2020</v>
      </c>
      <c r="B1695" s="129" t="s">
        <v>256</v>
      </c>
      <c r="C1695" s="129" t="s">
        <v>969</v>
      </c>
      <c r="D1695" s="129" t="s">
        <v>895</v>
      </c>
      <c r="E1695" s="129" t="s">
        <v>919</v>
      </c>
      <c r="F1695" s="129" t="s">
        <v>915</v>
      </c>
      <c r="G1695" s="129" t="s">
        <v>916</v>
      </c>
      <c r="H1695" s="129" t="s">
        <v>926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19,K1695*About!$B$119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16/1000)*10^12</f>
        <v>0</v>
      </c>
      <c r="R1695" s="103">
        <f>M1695/About!$B$128</f>
        <v>13.621072108568427</v>
      </c>
    </row>
    <row r="1696" spans="1:18" x14ac:dyDescent="0.35">
      <c r="A1696" s="55">
        <v>2020</v>
      </c>
      <c r="B1696" s="129" t="s">
        <v>256</v>
      </c>
      <c r="C1696" s="129" t="s">
        <v>969</v>
      </c>
      <c r="D1696" s="129" t="s">
        <v>895</v>
      </c>
      <c r="E1696" s="129" t="s">
        <v>919</v>
      </c>
      <c r="F1696" s="129" t="s">
        <v>915</v>
      </c>
      <c r="G1696" s="129" t="s">
        <v>916</v>
      </c>
      <c r="H1696" s="129" t="s">
        <v>1187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19,K1696*About!$B$119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16/1000)*10^12</f>
        <v>0</v>
      </c>
      <c r="R1696" s="103">
        <f>M1696/About!$B$128</f>
        <v>13.621072108568427</v>
      </c>
    </row>
    <row r="1697" spans="1:18" x14ac:dyDescent="0.35">
      <c r="A1697" s="55">
        <v>2020</v>
      </c>
      <c r="B1697" s="129" t="s">
        <v>256</v>
      </c>
      <c r="C1697" s="129" t="s">
        <v>969</v>
      </c>
      <c r="D1697" s="129" t="s">
        <v>895</v>
      </c>
      <c r="E1697" s="129" t="s">
        <v>919</v>
      </c>
      <c r="F1697" s="129" t="s">
        <v>915</v>
      </c>
      <c r="G1697" s="129" t="s">
        <v>916</v>
      </c>
      <c r="H1697" s="129" t="s">
        <v>929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19,K1697*About!$B$119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16/1000)*10^12</f>
        <v>0</v>
      </c>
      <c r="R1697" s="103">
        <f>M1697/About!$B$128</f>
        <v>13.621072108568427</v>
      </c>
    </row>
    <row r="1698" spans="1:18" x14ac:dyDescent="0.35">
      <c r="A1698" s="55">
        <v>2020</v>
      </c>
      <c r="B1698" s="129" t="s">
        <v>256</v>
      </c>
      <c r="C1698" s="129" t="s">
        <v>969</v>
      </c>
      <c r="D1698" s="129" t="s">
        <v>895</v>
      </c>
      <c r="E1698" s="129" t="s">
        <v>919</v>
      </c>
      <c r="F1698" s="129" t="s">
        <v>915</v>
      </c>
      <c r="G1698" s="129" t="s">
        <v>916</v>
      </c>
      <c r="H1698" s="129" t="s">
        <v>931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19,K1698*About!$B$119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16/1000)*10^12</f>
        <v>0</v>
      </c>
      <c r="R1698" s="103">
        <f>M1698/About!$B$128</f>
        <v>13.621072108568427</v>
      </c>
    </row>
    <row r="1699" spans="1:18" x14ac:dyDescent="0.35">
      <c r="A1699" s="55">
        <v>2020</v>
      </c>
      <c r="B1699" s="129" t="s">
        <v>256</v>
      </c>
      <c r="C1699" s="129" t="s">
        <v>969</v>
      </c>
      <c r="D1699" s="129" t="s">
        <v>895</v>
      </c>
      <c r="E1699" s="129" t="s">
        <v>921</v>
      </c>
      <c r="F1699" s="129" t="s">
        <v>915</v>
      </c>
      <c r="G1699" s="129" t="s">
        <v>928</v>
      </c>
      <c r="H1699" s="129" t="s">
        <v>929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19,K1699*About!$B$119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16/1000)*10^12</f>
        <v>0</v>
      </c>
      <c r="R1699" s="103">
        <f>M1699/About!$B$128</f>
        <v>0</v>
      </c>
    </row>
    <row r="1700" spans="1:18" x14ac:dyDescent="0.35">
      <c r="A1700" s="55">
        <v>2020</v>
      </c>
      <c r="B1700" s="129" t="s">
        <v>256</v>
      </c>
      <c r="C1700" s="129" t="s">
        <v>969</v>
      </c>
      <c r="D1700" s="129" t="s">
        <v>895</v>
      </c>
      <c r="E1700" s="129" t="s">
        <v>921</v>
      </c>
      <c r="F1700" s="129" t="s">
        <v>915</v>
      </c>
      <c r="G1700" s="129" t="s">
        <v>930</v>
      </c>
      <c r="H1700" s="129" t="s">
        <v>931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19,K1700*About!$B$119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16/1000)*10^12</f>
        <v>0</v>
      </c>
      <c r="R1700" s="103">
        <f>M1700/About!$B$128</f>
        <v>13.621072108568427</v>
      </c>
    </row>
    <row r="1701" spans="1:18" x14ac:dyDescent="0.35">
      <c r="A1701" s="55">
        <v>2020</v>
      </c>
      <c r="B1701" s="129" t="s">
        <v>256</v>
      </c>
      <c r="C1701" s="129" t="s">
        <v>969</v>
      </c>
      <c r="D1701" s="129" t="s">
        <v>895</v>
      </c>
      <c r="E1701" s="129" t="s">
        <v>921</v>
      </c>
      <c r="F1701" s="129" t="s">
        <v>915</v>
      </c>
      <c r="G1701" s="129" t="s">
        <v>916</v>
      </c>
      <c r="H1701" s="129" t="s">
        <v>917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19,K1701*About!$B$119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16/1000)*10^12</f>
        <v>0</v>
      </c>
      <c r="R1701" s="103">
        <f>M1701/About!$B$128</f>
        <v>13.621072108568427</v>
      </c>
    </row>
    <row r="1702" spans="1:18" x14ac:dyDescent="0.35">
      <c r="A1702" s="55">
        <v>2020</v>
      </c>
      <c r="B1702" s="129" t="s">
        <v>256</v>
      </c>
      <c r="C1702" s="129" t="s">
        <v>969</v>
      </c>
      <c r="D1702" s="129" t="s">
        <v>895</v>
      </c>
      <c r="E1702" s="129" t="s">
        <v>921</v>
      </c>
      <c r="F1702" s="129" t="s">
        <v>915</v>
      </c>
      <c r="G1702" s="129" t="s">
        <v>916</v>
      </c>
      <c r="H1702" s="129" t="s">
        <v>937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19,K1702*About!$B$119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16/1000)*10^12</f>
        <v>0</v>
      </c>
      <c r="R1702" s="103">
        <f>M1702/About!$B$128</f>
        <v>0</v>
      </c>
    </row>
    <row r="1703" spans="1:18" x14ac:dyDescent="0.35">
      <c r="A1703" s="55">
        <v>2020</v>
      </c>
      <c r="B1703" s="129" t="s">
        <v>256</v>
      </c>
      <c r="C1703" s="129" t="s">
        <v>969</v>
      </c>
      <c r="D1703" s="129" t="s">
        <v>895</v>
      </c>
      <c r="E1703" s="129" t="s">
        <v>921</v>
      </c>
      <c r="F1703" s="129" t="s">
        <v>915</v>
      </c>
      <c r="G1703" s="129" t="s">
        <v>916</v>
      </c>
      <c r="H1703" s="129" t="s">
        <v>932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19,K1703*About!$B$119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16/1000)*10^12</f>
        <v>0</v>
      </c>
      <c r="R1703" s="103">
        <f>M1703/About!$B$128</f>
        <v>13.621072108568427</v>
      </c>
    </row>
    <row r="1704" spans="1:18" x14ac:dyDescent="0.35">
      <c r="A1704" s="55">
        <v>2020</v>
      </c>
      <c r="B1704" s="129" t="s">
        <v>256</v>
      </c>
      <c r="C1704" s="129" t="s">
        <v>969</v>
      </c>
      <c r="D1704" s="129" t="s">
        <v>895</v>
      </c>
      <c r="E1704" s="129" t="s">
        <v>921</v>
      </c>
      <c r="F1704" s="129" t="s">
        <v>915</v>
      </c>
      <c r="G1704" s="129" t="s">
        <v>916</v>
      </c>
      <c r="H1704" s="129" t="s">
        <v>933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19,K1704*About!$B$119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16/1000)*10^12</f>
        <v>0</v>
      </c>
      <c r="R1704" s="103">
        <f>M1704/About!$B$128</f>
        <v>13.621072108568427</v>
      </c>
    </row>
    <row r="1705" spans="1:18" x14ac:dyDescent="0.35">
      <c r="A1705" s="55">
        <v>2020</v>
      </c>
      <c r="B1705" s="129" t="s">
        <v>256</v>
      </c>
      <c r="C1705" s="129" t="s">
        <v>969</v>
      </c>
      <c r="D1705" s="129" t="s">
        <v>895</v>
      </c>
      <c r="E1705" s="129" t="s">
        <v>921</v>
      </c>
      <c r="F1705" s="129" t="s">
        <v>915</v>
      </c>
      <c r="G1705" s="129" t="s">
        <v>916</v>
      </c>
      <c r="H1705" s="129" t="s">
        <v>938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19,K1705*About!$B$119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16/1000)*10^12</f>
        <v>0</v>
      </c>
      <c r="R1705" s="103">
        <f>M1705/About!$B$128</f>
        <v>13.621072108568427</v>
      </c>
    </row>
    <row r="1706" spans="1:18" x14ac:dyDescent="0.35">
      <c r="A1706" s="55">
        <v>2020</v>
      </c>
      <c r="B1706" s="129" t="s">
        <v>256</v>
      </c>
      <c r="C1706" s="129" t="s">
        <v>969</v>
      </c>
      <c r="D1706" s="129" t="s">
        <v>895</v>
      </c>
      <c r="E1706" s="129" t="s">
        <v>921</v>
      </c>
      <c r="F1706" s="129" t="s">
        <v>915</v>
      </c>
      <c r="G1706" s="129" t="s">
        <v>916</v>
      </c>
      <c r="H1706" s="129" t="s">
        <v>923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19,K1706*About!$B$119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16/1000)*10^12</f>
        <v>0</v>
      </c>
      <c r="R1706" s="103">
        <f>M1706/About!$B$128</f>
        <v>13.621072108568427</v>
      </c>
    </row>
    <row r="1707" spans="1:18" x14ac:dyDescent="0.35">
      <c r="A1707" s="55">
        <v>2020</v>
      </c>
      <c r="B1707" s="129" t="s">
        <v>256</v>
      </c>
      <c r="C1707" s="129" t="s">
        <v>969</v>
      </c>
      <c r="D1707" s="129" t="s">
        <v>895</v>
      </c>
      <c r="E1707" s="129" t="s">
        <v>921</v>
      </c>
      <c r="F1707" s="129" t="s">
        <v>915</v>
      </c>
      <c r="G1707" s="129" t="s">
        <v>916</v>
      </c>
      <c r="H1707" s="129" t="s">
        <v>920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19,K1707*About!$B$119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16/1000)*10^12</f>
        <v>0</v>
      </c>
      <c r="R1707" s="103">
        <f>M1707/About!$B$128</f>
        <v>13.621072108568427</v>
      </c>
    </row>
    <row r="1708" spans="1:18" x14ac:dyDescent="0.35">
      <c r="A1708" s="55">
        <v>2020</v>
      </c>
      <c r="B1708" s="129" t="s">
        <v>256</v>
      </c>
      <c r="C1708" s="129" t="s">
        <v>969</v>
      </c>
      <c r="D1708" s="129" t="s">
        <v>895</v>
      </c>
      <c r="E1708" s="129" t="s">
        <v>921</v>
      </c>
      <c r="F1708" s="129" t="s">
        <v>915</v>
      </c>
      <c r="G1708" s="129" t="s">
        <v>916</v>
      </c>
      <c r="H1708" s="129" t="s">
        <v>934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19,K1708*About!$B$119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16/1000)*10^12</f>
        <v>0</v>
      </c>
      <c r="R1708" s="103">
        <f>M1708/About!$B$128</f>
        <v>13.621072108568427</v>
      </c>
    </row>
    <row r="1709" spans="1:18" x14ac:dyDescent="0.35">
      <c r="A1709" s="55">
        <v>2020</v>
      </c>
      <c r="B1709" s="129" t="s">
        <v>256</v>
      </c>
      <c r="C1709" s="129" t="s">
        <v>969</v>
      </c>
      <c r="D1709" s="129" t="s">
        <v>895</v>
      </c>
      <c r="E1709" s="129" t="s">
        <v>921</v>
      </c>
      <c r="F1709" s="129" t="s">
        <v>915</v>
      </c>
      <c r="G1709" s="129" t="s">
        <v>916</v>
      </c>
      <c r="H1709" s="129" t="s">
        <v>926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19,K1709*About!$B$119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16/1000)*10^12</f>
        <v>0</v>
      </c>
      <c r="R1709" s="103">
        <f>M1709/About!$B$128</f>
        <v>13.621072108568427</v>
      </c>
    </row>
    <row r="1710" spans="1:18" x14ac:dyDescent="0.35">
      <c r="A1710" s="55">
        <v>2020</v>
      </c>
      <c r="B1710" s="129" t="s">
        <v>256</v>
      </c>
      <c r="C1710" s="129" t="s">
        <v>969</v>
      </c>
      <c r="D1710" s="129" t="s">
        <v>895</v>
      </c>
      <c r="E1710" s="129" t="s">
        <v>921</v>
      </c>
      <c r="F1710" s="129" t="s">
        <v>915</v>
      </c>
      <c r="G1710" s="129" t="s">
        <v>916</v>
      </c>
      <c r="H1710" s="129" t="s">
        <v>1187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19,K1710*About!$B$119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16/1000)*10^12</f>
        <v>0</v>
      </c>
      <c r="R1710" s="103">
        <f>M1710/About!$B$128</f>
        <v>13.621072108568427</v>
      </c>
    </row>
    <row r="1711" spans="1:18" x14ac:dyDescent="0.35">
      <c r="A1711" s="55">
        <v>2020</v>
      </c>
      <c r="B1711" s="129" t="s">
        <v>256</v>
      </c>
      <c r="C1711" s="129" t="s">
        <v>969</v>
      </c>
      <c r="D1711" s="129" t="s">
        <v>895</v>
      </c>
      <c r="E1711" s="129" t="s">
        <v>921</v>
      </c>
      <c r="F1711" s="129" t="s">
        <v>915</v>
      </c>
      <c r="G1711" s="129" t="s">
        <v>916</v>
      </c>
      <c r="H1711" s="129" t="s">
        <v>929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19,K1711*About!$B$119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16/1000)*10^12</f>
        <v>0</v>
      </c>
      <c r="R1711" s="103">
        <f>M1711/About!$B$128</f>
        <v>13.621072108568427</v>
      </c>
    </row>
    <row r="1712" spans="1:18" x14ac:dyDescent="0.35">
      <c r="A1712" s="55">
        <v>2020</v>
      </c>
      <c r="B1712" s="129" t="s">
        <v>256</v>
      </c>
      <c r="C1712" s="129" t="s">
        <v>969</v>
      </c>
      <c r="D1712" s="129" t="s">
        <v>895</v>
      </c>
      <c r="E1712" s="129" t="s">
        <v>921</v>
      </c>
      <c r="F1712" s="129" t="s">
        <v>915</v>
      </c>
      <c r="G1712" s="129" t="s">
        <v>916</v>
      </c>
      <c r="H1712" s="129" t="s">
        <v>931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19,K1712*About!$B$119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16/1000)*10^12</f>
        <v>0</v>
      </c>
      <c r="R1712" s="103">
        <f>M1712/About!$B$128</f>
        <v>13.621072108568427</v>
      </c>
    </row>
    <row r="1713" spans="1:18" x14ac:dyDescent="0.35">
      <c r="A1713" s="55">
        <v>2020</v>
      </c>
      <c r="B1713" s="129" t="s">
        <v>258</v>
      </c>
      <c r="C1713" s="129" t="s">
        <v>712</v>
      </c>
      <c r="D1713" s="129" t="s">
        <v>913</v>
      </c>
      <c r="E1713" s="129" t="s">
        <v>922</v>
      </c>
      <c r="F1713" s="129" t="s">
        <v>915</v>
      </c>
      <c r="G1713" s="129" t="s">
        <v>916</v>
      </c>
      <c r="H1713" s="129" t="s">
        <v>917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19,K1713*About!$B$119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16/1000)*10^12</f>
        <v>0</v>
      </c>
      <c r="R1713" s="103">
        <f>M1713/About!$B$128</f>
        <v>13.621072108568427</v>
      </c>
    </row>
    <row r="1714" spans="1:18" x14ac:dyDescent="0.35">
      <c r="A1714" s="55">
        <v>2020</v>
      </c>
      <c r="B1714" s="129" t="s">
        <v>258</v>
      </c>
      <c r="C1714" s="129" t="s">
        <v>712</v>
      </c>
      <c r="D1714" s="129" t="s">
        <v>913</v>
      </c>
      <c r="E1714" s="129" t="s">
        <v>922</v>
      </c>
      <c r="F1714" s="129" t="s">
        <v>915</v>
      </c>
      <c r="G1714" s="129" t="s">
        <v>916</v>
      </c>
      <c r="H1714" s="129" t="s">
        <v>937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19,K1714*About!$B$119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16/1000)*10^12</f>
        <v>0</v>
      </c>
      <c r="R1714" s="103">
        <f>M1714/About!$B$128</f>
        <v>13.621072108568427</v>
      </c>
    </row>
    <row r="1715" spans="1:18" x14ac:dyDescent="0.35">
      <c r="A1715" s="55">
        <v>2020</v>
      </c>
      <c r="B1715" s="129" t="s">
        <v>258</v>
      </c>
      <c r="C1715" s="129" t="s">
        <v>712</v>
      </c>
      <c r="D1715" s="129" t="s">
        <v>913</v>
      </c>
      <c r="E1715" s="129" t="s">
        <v>935</v>
      </c>
      <c r="F1715" s="129" t="s">
        <v>925</v>
      </c>
      <c r="G1715" s="129" t="s">
        <v>916</v>
      </c>
      <c r="H1715" s="129" t="s">
        <v>933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19,K1715*About!$B$119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16/1000)*10^12</f>
        <v>0</v>
      </c>
      <c r="R1715" s="103">
        <f>M1715/About!$B$128</f>
        <v>13.621072108568427</v>
      </c>
    </row>
    <row r="1716" spans="1:18" x14ac:dyDescent="0.35">
      <c r="A1716" s="55">
        <v>2020</v>
      </c>
      <c r="B1716" s="129" t="s">
        <v>258</v>
      </c>
      <c r="C1716" s="129" t="s">
        <v>712</v>
      </c>
      <c r="D1716" s="129" t="s">
        <v>913</v>
      </c>
      <c r="E1716" s="129" t="s">
        <v>935</v>
      </c>
      <c r="F1716" s="129" t="s">
        <v>925</v>
      </c>
      <c r="G1716" s="129" t="s">
        <v>916</v>
      </c>
      <c r="H1716" s="129" t="s">
        <v>938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19,K1716*About!$B$119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16/1000)*10^12</f>
        <v>0</v>
      </c>
      <c r="R1716" s="103">
        <f>M1716/About!$B$128</f>
        <v>13.621072108568427</v>
      </c>
    </row>
    <row r="1717" spans="1:18" x14ac:dyDescent="0.35">
      <c r="A1717" s="55">
        <v>2020</v>
      </c>
      <c r="B1717" s="129" t="s">
        <v>258</v>
      </c>
      <c r="C1717" s="129" t="s">
        <v>712</v>
      </c>
      <c r="D1717" s="129" t="s">
        <v>913</v>
      </c>
      <c r="E1717" s="129" t="s">
        <v>935</v>
      </c>
      <c r="F1717" s="129" t="s">
        <v>925</v>
      </c>
      <c r="G1717" s="129" t="s">
        <v>916</v>
      </c>
      <c r="H1717" s="129" t="s">
        <v>923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19,K1717*About!$B$119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16/1000)*10^12</f>
        <v>0</v>
      </c>
      <c r="R1717" s="103">
        <f>M1717/About!$B$128</f>
        <v>13.621072108568427</v>
      </c>
    </row>
    <row r="1718" spans="1:18" x14ac:dyDescent="0.35">
      <c r="A1718" s="55">
        <v>2020</v>
      </c>
      <c r="B1718" s="129" t="s">
        <v>258</v>
      </c>
      <c r="C1718" s="129" t="s">
        <v>712</v>
      </c>
      <c r="D1718" s="129" t="s">
        <v>913</v>
      </c>
      <c r="E1718" s="129" t="s">
        <v>935</v>
      </c>
      <c r="F1718" s="129" t="s">
        <v>925</v>
      </c>
      <c r="G1718" s="129" t="s">
        <v>916</v>
      </c>
      <c r="H1718" s="129" t="s">
        <v>920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19,K1718*About!$B$119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16/1000)*10^12</f>
        <v>0</v>
      </c>
      <c r="R1718" s="103">
        <f>M1718/About!$B$128</f>
        <v>13.621072108568427</v>
      </c>
    </row>
    <row r="1719" spans="1:18" x14ac:dyDescent="0.35">
      <c r="A1719" s="55">
        <v>2020</v>
      </c>
      <c r="B1719" s="129" t="s">
        <v>258</v>
      </c>
      <c r="C1719" s="129" t="s">
        <v>712</v>
      </c>
      <c r="D1719" s="129" t="s">
        <v>913</v>
      </c>
      <c r="E1719" s="129" t="s">
        <v>935</v>
      </c>
      <c r="F1719" s="129" t="s">
        <v>925</v>
      </c>
      <c r="G1719" s="129" t="s">
        <v>916</v>
      </c>
      <c r="H1719" s="129" t="s">
        <v>934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19,K1719*About!$B$119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16/1000)*10^12</f>
        <v>0</v>
      </c>
      <c r="R1719" s="103">
        <f>M1719/About!$B$128</f>
        <v>13.621072108568427</v>
      </c>
    </row>
    <row r="1720" spans="1:18" x14ac:dyDescent="0.35">
      <c r="A1720" s="55">
        <v>2020</v>
      </c>
      <c r="B1720" s="129" t="s">
        <v>258</v>
      </c>
      <c r="C1720" s="129" t="s">
        <v>712</v>
      </c>
      <c r="D1720" s="129" t="s">
        <v>913</v>
      </c>
      <c r="E1720" s="129" t="s">
        <v>935</v>
      </c>
      <c r="F1720" s="129" t="s">
        <v>925</v>
      </c>
      <c r="G1720" s="129" t="s">
        <v>916</v>
      </c>
      <c r="H1720" s="129" t="s">
        <v>926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19,K1720*About!$B$119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16/1000)*10^12</f>
        <v>0</v>
      </c>
      <c r="R1720" s="103">
        <f>M1720/About!$B$128</f>
        <v>13.621072108568427</v>
      </c>
    </row>
    <row r="1721" spans="1:18" x14ac:dyDescent="0.35">
      <c r="A1721" s="55">
        <v>2020</v>
      </c>
      <c r="B1721" s="129" t="s">
        <v>258</v>
      </c>
      <c r="C1721" s="129" t="s">
        <v>712</v>
      </c>
      <c r="D1721" s="129" t="s">
        <v>913</v>
      </c>
      <c r="E1721" s="129" t="s">
        <v>935</v>
      </c>
      <c r="F1721" s="129" t="s">
        <v>925</v>
      </c>
      <c r="G1721" s="129" t="s">
        <v>916</v>
      </c>
      <c r="H1721" s="129" t="s">
        <v>1187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19,K1721*About!$B$119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16/1000)*10^12</f>
        <v>0</v>
      </c>
      <c r="R1721" s="103">
        <f>M1721/About!$B$128</f>
        <v>13.621072108568427</v>
      </c>
    </row>
    <row r="1722" spans="1:18" x14ac:dyDescent="0.35">
      <c r="A1722" s="55">
        <v>2020</v>
      </c>
      <c r="B1722" s="129" t="s">
        <v>258</v>
      </c>
      <c r="C1722" s="129" t="s">
        <v>712</v>
      </c>
      <c r="D1722" s="129" t="s">
        <v>913</v>
      </c>
      <c r="E1722" s="129" t="s">
        <v>935</v>
      </c>
      <c r="F1722" s="129" t="s">
        <v>925</v>
      </c>
      <c r="G1722" s="129" t="s">
        <v>916</v>
      </c>
      <c r="H1722" s="129" t="s">
        <v>917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19,K1722*About!$B$119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16/1000)*10^12</f>
        <v>0</v>
      </c>
      <c r="R1722" s="103">
        <f>M1722/About!$B$128</f>
        <v>13.621072108568427</v>
      </c>
    </row>
    <row r="1723" spans="1:18" x14ac:dyDescent="0.35">
      <c r="A1723" s="55">
        <v>2020</v>
      </c>
      <c r="B1723" s="129" t="s">
        <v>258</v>
      </c>
      <c r="C1723" s="129" t="s">
        <v>712</v>
      </c>
      <c r="D1723" s="129" t="s">
        <v>913</v>
      </c>
      <c r="E1723" s="129" t="s">
        <v>935</v>
      </c>
      <c r="F1723" s="129" t="s">
        <v>925</v>
      </c>
      <c r="G1723" s="129" t="s">
        <v>916</v>
      </c>
      <c r="H1723" s="129" t="s">
        <v>936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19,K1723*About!$B$119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16/1000)*10^12</f>
        <v>0</v>
      </c>
      <c r="R1723" s="103">
        <f>M1723/About!$B$128</f>
        <v>13.621072108568427</v>
      </c>
    </row>
    <row r="1724" spans="1:18" x14ac:dyDescent="0.35">
      <c r="A1724" s="55">
        <v>2020</v>
      </c>
      <c r="B1724" s="129" t="s">
        <v>258</v>
      </c>
      <c r="C1724" s="129" t="s">
        <v>712</v>
      </c>
      <c r="D1724" s="129" t="s">
        <v>913</v>
      </c>
      <c r="E1724" s="129" t="s">
        <v>935</v>
      </c>
      <c r="F1724" s="129" t="s">
        <v>925</v>
      </c>
      <c r="G1724" s="129" t="s">
        <v>916</v>
      </c>
      <c r="H1724" s="129" t="s">
        <v>937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19,K1724*About!$B$119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16/1000)*10^12</f>
        <v>0</v>
      </c>
      <c r="R1724" s="103">
        <f>M1724/About!$B$128</f>
        <v>13.621072108568427</v>
      </c>
    </row>
    <row r="1725" spans="1:18" x14ac:dyDescent="0.35">
      <c r="A1725" s="55">
        <v>2020</v>
      </c>
      <c r="B1725" s="129" t="s">
        <v>258</v>
      </c>
      <c r="C1725" s="129" t="s">
        <v>712</v>
      </c>
      <c r="D1725" s="129" t="s">
        <v>895</v>
      </c>
      <c r="E1725" s="129" t="s">
        <v>921</v>
      </c>
      <c r="F1725" s="129" t="s">
        <v>915</v>
      </c>
      <c r="G1725" s="129" t="s">
        <v>916</v>
      </c>
      <c r="H1725" s="129" t="s">
        <v>938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19,K1725*About!$B$119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16/1000)*10^12</f>
        <v>0</v>
      </c>
      <c r="R1725" s="103">
        <f>M1725/About!$B$128</f>
        <v>13.621072108568427</v>
      </c>
    </row>
    <row r="1726" spans="1:18" x14ac:dyDescent="0.35">
      <c r="A1726" s="55">
        <v>2020</v>
      </c>
      <c r="B1726" s="129" t="s">
        <v>258</v>
      </c>
      <c r="C1726" s="129" t="s">
        <v>712</v>
      </c>
      <c r="D1726" s="129" t="s">
        <v>895</v>
      </c>
      <c r="E1726" s="129" t="s">
        <v>921</v>
      </c>
      <c r="F1726" s="129" t="s">
        <v>915</v>
      </c>
      <c r="G1726" s="129" t="s">
        <v>916</v>
      </c>
      <c r="H1726" s="129" t="s">
        <v>923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19,K1726*About!$B$119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16/1000)*10^12</f>
        <v>0</v>
      </c>
      <c r="R1726" s="103">
        <f>M1726/About!$B$128</f>
        <v>13.621072108568427</v>
      </c>
    </row>
    <row r="1727" spans="1:18" x14ac:dyDescent="0.35">
      <c r="A1727" s="55">
        <v>2020</v>
      </c>
      <c r="B1727" s="129" t="s">
        <v>258</v>
      </c>
      <c r="C1727" s="129" t="s">
        <v>712</v>
      </c>
      <c r="D1727" s="129" t="s">
        <v>895</v>
      </c>
      <c r="E1727" s="129" t="s">
        <v>921</v>
      </c>
      <c r="F1727" s="129" t="s">
        <v>915</v>
      </c>
      <c r="G1727" s="129" t="s">
        <v>916</v>
      </c>
      <c r="H1727" s="129" t="s">
        <v>1187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19,K1727*About!$B$119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16/1000)*10^12</f>
        <v>0</v>
      </c>
      <c r="R1727" s="103">
        <f>M1727/About!$B$128</f>
        <v>13.621072108568427</v>
      </c>
    </row>
    <row r="1728" spans="1:18" x14ac:dyDescent="0.35">
      <c r="A1728" s="55">
        <v>2020</v>
      </c>
      <c r="B1728" s="129" t="s">
        <v>258</v>
      </c>
      <c r="C1728" s="129" t="s">
        <v>712</v>
      </c>
      <c r="D1728" s="129" t="s">
        <v>895</v>
      </c>
      <c r="E1728" s="129" t="s">
        <v>921</v>
      </c>
      <c r="F1728" s="129" t="s">
        <v>915</v>
      </c>
      <c r="G1728" s="129" t="s">
        <v>916</v>
      </c>
      <c r="H1728" s="129" t="s">
        <v>929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19,K1728*About!$B$119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16/1000)*10^12</f>
        <v>0</v>
      </c>
      <c r="R1728" s="103">
        <f>M1728/About!$B$128</f>
        <v>13.621072108568427</v>
      </c>
    </row>
    <row r="1729" spans="1:18" x14ac:dyDescent="0.35">
      <c r="A1729" s="55">
        <v>2020</v>
      </c>
      <c r="B1729" s="129" t="s">
        <v>254</v>
      </c>
      <c r="C1729" s="129" t="s">
        <v>732</v>
      </c>
      <c r="D1729" s="129" t="s">
        <v>895</v>
      </c>
      <c r="E1729" s="129" t="s">
        <v>927</v>
      </c>
      <c r="F1729" s="129" t="s">
        <v>915</v>
      </c>
      <c r="G1729" s="129" t="s">
        <v>916</v>
      </c>
      <c r="H1729" s="129" t="s">
        <v>920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19,K1729*About!$B$119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16/1000)*10^12</f>
        <v>0</v>
      </c>
      <c r="R1729" s="103">
        <f>M1729/About!$B$128</f>
        <v>13.621072108568427</v>
      </c>
    </row>
    <row r="1730" spans="1:18" x14ac:dyDescent="0.35">
      <c r="A1730" s="55">
        <v>2020</v>
      </c>
      <c r="B1730" s="129" t="s">
        <v>254</v>
      </c>
      <c r="C1730" s="129" t="s">
        <v>732</v>
      </c>
      <c r="D1730" s="129" t="s">
        <v>895</v>
      </c>
      <c r="E1730" s="129" t="s">
        <v>927</v>
      </c>
      <c r="F1730" s="129" t="s">
        <v>915</v>
      </c>
      <c r="G1730" s="129" t="s">
        <v>916</v>
      </c>
      <c r="H1730" s="129" t="s">
        <v>933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19,K1730*About!$B$119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16/1000)*10^12</f>
        <v>0</v>
      </c>
      <c r="R1730" s="103">
        <f>M1730/About!$B$128</f>
        <v>13.621072108568427</v>
      </c>
    </row>
    <row r="1731" spans="1:18" x14ac:dyDescent="0.35">
      <c r="A1731" s="55">
        <v>2020</v>
      </c>
      <c r="B1731" s="129" t="s">
        <v>254</v>
      </c>
      <c r="C1731" s="129" t="s">
        <v>732</v>
      </c>
      <c r="D1731" s="129" t="s">
        <v>895</v>
      </c>
      <c r="E1731" s="129" t="s">
        <v>927</v>
      </c>
      <c r="F1731" s="129" t="s">
        <v>915</v>
      </c>
      <c r="G1731" s="129" t="s">
        <v>916</v>
      </c>
      <c r="H1731" s="129" t="s">
        <v>938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19,K1731*About!$B$119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16/1000)*10^12</f>
        <v>0</v>
      </c>
      <c r="R1731" s="103">
        <f>M1731/About!$B$128</f>
        <v>0</v>
      </c>
    </row>
    <row r="1732" spans="1:18" x14ac:dyDescent="0.35">
      <c r="A1732" s="55">
        <v>2020</v>
      </c>
      <c r="B1732" s="129" t="s">
        <v>254</v>
      </c>
      <c r="C1732" s="129" t="s">
        <v>732</v>
      </c>
      <c r="D1732" s="129" t="s">
        <v>895</v>
      </c>
      <c r="E1732" s="129" t="s">
        <v>927</v>
      </c>
      <c r="F1732" s="129" t="s">
        <v>915</v>
      </c>
      <c r="G1732" s="129" t="s">
        <v>930</v>
      </c>
      <c r="H1732" s="129" t="s">
        <v>931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19,K1732*About!$B$119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16/1000)*10^12</f>
        <v>0</v>
      </c>
      <c r="R1732" s="103">
        <f>M1732/About!$B$128</f>
        <v>13.621072108568427</v>
      </c>
    </row>
    <row r="1733" spans="1:18" x14ac:dyDescent="0.35">
      <c r="A1733" s="55">
        <v>2020</v>
      </c>
      <c r="B1733" s="129" t="s">
        <v>254</v>
      </c>
      <c r="C1733" s="129" t="s">
        <v>732</v>
      </c>
      <c r="D1733" s="129" t="s">
        <v>895</v>
      </c>
      <c r="E1733" s="129" t="s">
        <v>927</v>
      </c>
      <c r="F1733" s="129" t="s">
        <v>915</v>
      </c>
      <c r="G1733" s="129" t="s">
        <v>916</v>
      </c>
      <c r="H1733" s="129" t="s">
        <v>917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19,K1733*About!$B$119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16/1000)*10^12</f>
        <v>0</v>
      </c>
      <c r="R1733" s="103">
        <f>M1733/About!$B$128</f>
        <v>13.621072108568427</v>
      </c>
    </row>
    <row r="1734" spans="1:18" x14ac:dyDescent="0.35">
      <c r="A1734" s="55">
        <v>2020</v>
      </c>
      <c r="B1734" s="129" t="s">
        <v>254</v>
      </c>
      <c r="C1734" s="129" t="s">
        <v>732</v>
      </c>
      <c r="D1734" s="129" t="s">
        <v>895</v>
      </c>
      <c r="E1734" s="129" t="s">
        <v>927</v>
      </c>
      <c r="F1734" s="129" t="s">
        <v>915</v>
      </c>
      <c r="G1734" s="129" t="s">
        <v>916</v>
      </c>
      <c r="H1734" s="129" t="s">
        <v>937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19,K1734*About!$B$119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16/1000)*10^12</f>
        <v>0</v>
      </c>
      <c r="R1734" s="103">
        <f>M1734/About!$B$128</f>
        <v>13.621072108568427</v>
      </c>
    </row>
    <row r="1735" spans="1:18" x14ac:dyDescent="0.35">
      <c r="A1735" s="55">
        <v>2020</v>
      </c>
      <c r="B1735" s="129" t="s">
        <v>256</v>
      </c>
      <c r="C1735" s="129" t="s">
        <v>969</v>
      </c>
      <c r="D1735" s="129" t="s">
        <v>895</v>
      </c>
      <c r="E1735" s="129" t="s">
        <v>924</v>
      </c>
      <c r="F1735" s="129" t="s">
        <v>925</v>
      </c>
      <c r="G1735" s="129" t="s">
        <v>916</v>
      </c>
      <c r="H1735" s="129" t="s">
        <v>923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19,K1735*About!$B$119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16/1000)*10^12</f>
        <v>0</v>
      </c>
      <c r="R1735" s="103">
        <f>M1735/About!$B$128</f>
        <v>13.621072108568427</v>
      </c>
    </row>
    <row r="1736" spans="1:18" x14ac:dyDescent="0.35">
      <c r="A1736" s="55">
        <v>2020</v>
      </c>
      <c r="B1736" s="129" t="s">
        <v>256</v>
      </c>
      <c r="C1736" s="129" t="s">
        <v>969</v>
      </c>
      <c r="D1736" s="129" t="s">
        <v>895</v>
      </c>
      <c r="E1736" s="129" t="s">
        <v>924</v>
      </c>
      <c r="F1736" s="129" t="s">
        <v>925</v>
      </c>
      <c r="G1736" s="129" t="s">
        <v>916</v>
      </c>
      <c r="H1736" s="129" t="s">
        <v>920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19,K1736*About!$B$119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16/1000)*10^12</f>
        <v>0</v>
      </c>
      <c r="R1736" s="103">
        <f>M1736/About!$B$128</f>
        <v>13.621072108568427</v>
      </c>
    </row>
    <row r="1737" spans="1:18" x14ac:dyDescent="0.35">
      <c r="A1737" s="55">
        <v>2020</v>
      </c>
      <c r="B1737" s="129" t="s">
        <v>256</v>
      </c>
      <c r="C1737" s="129" t="s">
        <v>969</v>
      </c>
      <c r="D1737" s="129" t="s">
        <v>895</v>
      </c>
      <c r="E1737" s="129" t="s">
        <v>924</v>
      </c>
      <c r="F1737" s="129" t="s">
        <v>925</v>
      </c>
      <c r="G1737" s="129" t="s">
        <v>916</v>
      </c>
      <c r="H1737" s="129" t="s">
        <v>1187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19,K1737*About!$B$119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16/1000)*10^12</f>
        <v>0</v>
      </c>
      <c r="R1737" s="103">
        <f>M1737/About!$B$128</f>
        <v>13.621072108568427</v>
      </c>
    </row>
    <row r="1738" spans="1:18" x14ac:dyDescent="0.35">
      <c r="A1738" s="55">
        <v>2020</v>
      </c>
      <c r="B1738" s="129" t="s">
        <v>254</v>
      </c>
      <c r="C1738" s="129" t="s">
        <v>732</v>
      </c>
      <c r="D1738" s="129" t="s">
        <v>895</v>
      </c>
      <c r="E1738" s="129" t="s">
        <v>924</v>
      </c>
      <c r="F1738" s="129" t="s">
        <v>925</v>
      </c>
      <c r="G1738" s="129" t="s">
        <v>916</v>
      </c>
      <c r="H1738" s="129" t="s">
        <v>1187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19,K1738*About!$B$119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16/1000)*10^12</f>
        <v>0</v>
      </c>
      <c r="R1738" s="103">
        <f>M1738/About!$B$128</f>
        <v>13.621072108568427</v>
      </c>
    </row>
    <row r="1739" spans="1:18" x14ac:dyDescent="0.35">
      <c r="A1739" s="55">
        <v>2020</v>
      </c>
      <c r="B1739" s="129" t="s">
        <v>254</v>
      </c>
      <c r="C1739" s="129" t="s">
        <v>732</v>
      </c>
      <c r="D1739" s="129" t="s">
        <v>895</v>
      </c>
      <c r="E1739" s="129" t="s">
        <v>924</v>
      </c>
      <c r="F1739" s="129" t="s">
        <v>925</v>
      </c>
      <c r="G1739" s="129" t="s">
        <v>916</v>
      </c>
      <c r="H1739" s="129" t="s">
        <v>917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19,K1739*About!$B$119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16/1000)*10^12</f>
        <v>0</v>
      </c>
      <c r="R1739" s="103">
        <f>M1739/About!$B$128</f>
        <v>13.621072108568427</v>
      </c>
    </row>
    <row r="1740" spans="1:18" x14ac:dyDescent="0.35">
      <c r="A1740" s="55">
        <v>2020</v>
      </c>
      <c r="B1740" s="129" t="s">
        <v>254</v>
      </c>
      <c r="C1740" s="129" t="s">
        <v>732</v>
      </c>
      <c r="D1740" s="129" t="s">
        <v>895</v>
      </c>
      <c r="E1740" s="129" t="s">
        <v>924</v>
      </c>
      <c r="F1740" s="129" t="s">
        <v>925</v>
      </c>
      <c r="G1740" s="129" t="s">
        <v>916</v>
      </c>
      <c r="H1740" s="129" t="s">
        <v>936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19,K1740*About!$B$119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16/1000)*10^12</f>
        <v>0</v>
      </c>
      <c r="R1740" s="103">
        <f>M1740/About!$B$128</f>
        <v>13.621072108568427</v>
      </c>
    </row>
    <row r="1741" spans="1:18" x14ac:dyDescent="0.35">
      <c r="A1741" s="55">
        <v>2020</v>
      </c>
      <c r="B1741" s="129" t="s">
        <v>254</v>
      </c>
      <c r="C1741" s="129" t="s">
        <v>732</v>
      </c>
      <c r="D1741" s="129" t="s">
        <v>895</v>
      </c>
      <c r="E1741" s="129" t="s">
        <v>924</v>
      </c>
      <c r="F1741" s="129" t="s">
        <v>925</v>
      </c>
      <c r="G1741" s="129" t="s">
        <v>916</v>
      </c>
      <c r="H1741" s="129" t="s">
        <v>937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19,K1741*About!$B$119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16/1000)*10^12</f>
        <v>0</v>
      </c>
      <c r="R1741" s="103">
        <f>M1741/About!$B$128</f>
        <v>13.621072108568427</v>
      </c>
    </row>
    <row r="1742" spans="1:18" x14ac:dyDescent="0.35">
      <c r="A1742" s="55">
        <v>2020</v>
      </c>
      <c r="B1742" s="129" t="s">
        <v>254</v>
      </c>
      <c r="C1742" s="129" t="s">
        <v>732</v>
      </c>
      <c r="D1742" s="129" t="s">
        <v>895</v>
      </c>
      <c r="E1742" s="129" t="s">
        <v>924</v>
      </c>
      <c r="F1742" s="129" t="s">
        <v>925</v>
      </c>
      <c r="G1742" s="129" t="s">
        <v>916</v>
      </c>
      <c r="H1742" s="129" t="s">
        <v>933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19,K1742*About!$B$119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16/1000)*10^12</f>
        <v>0</v>
      </c>
      <c r="R1742" s="103">
        <f>M1742/About!$B$128</f>
        <v>13.621072108568427</v>
      </c>
    </row>
    <row r="1743" spans="1:18" x14ac:dyDescent="0.35">
      <c r="A1743" s="55">
        <v>2020</v>
      </c>
      <c r="B1743" s="129" t="s">
        <v>254</v>
      </c>
      <c r="C1743" s="129" t="s">
        <v>732</v>
      </c>
      <c r="D1743" s="129" t="s">
        <v>895</v>
      </c>
      <c r="E1743" s="129" t="s">
        <v>924</v>
      </c>
      <c r="F1743" s="129" t="s">
        <v>925</v>
      </c>
      <c r="G1743" s="129" t="s">
        <v>916</v>
      </c>
      <c r="H1743" s="129" t="s">
        <v>923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19,K1743*About!$B$119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16/1000)*10^12</f>
        <v>0</v>
      </c>
      <c r="R1743" s="103">
        <f>M1743/About!$B$128</f>
        <v>13.621072108568427</v>
      </c>
    </row>
    <row r="1744" spans="1:18" x14ac:dyDescent="0.35">
      <c r="A1744" s="55">
        <v>2020</v>
      </c>
      <c r="B1744" s="129" t="s">
        <v>254</v>
      </c>
      <c r="C1744" s="129" t="s">
        <v>732</v>
      </c>
      <c r="D1744" s="129" t="s">
        <v>895</v>
      </c>
      <c r="E1744" s="129" t="s">
        <v>924</v>
      </c>
      <c r="F1744" s="129" t="s">
        <v>925</v>
      </c>
      <c r="G1744" s="129" t="s">
        <v>916</v>
      </c>
      <c r="H1744" s="129" t="s">
        <v>920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19,K1744*About!$B$119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16/1000)*10^12</f>
        <v>0</v>
      </c>
      <c r="R1744" s="103">
        <f>M1744/About!$B$128</f>
        <v>13.621072108568427</v>
      </c>
    </row>
    <row r="1745" spans="1:18" x14ac:dyDescent="0.35">
      <c r="A1745" s="55">
        <v>2020</v>
      </c>
      <c r="B1745" s="129" t="s">
        <v>246</v>
      </c>
      <c r="C1745" s="129" t="s">
        <v>969</v>
      </c>
      <c r="D1745" s="129" t="s">
        <v>913</v>
      </c>
      <c r="E1745" s="129" t="s">
        <v>914</v>
      </c>
      <c r="F1745" s="129" t="s">
        <v>915</v>
      </c>
      <c r="G1745" s="129" t="s">
        <v>916</v>
      </c>
      <c r="H1745" s="129" t="s">
        <v>1187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19,K1745*About!$B$119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16/1000)*10^12</f>
        <v>0</v>
      </c>
      <c r="R1745" s="103">
        <f>M1745/About!$B$128</f>
        <v>13.621072108568427</v>
      </c>
    </row>
    <row r="1746" spans="1:18" x14ac:dyDescent="0.35">
      <c r="A1746" s="55">
        <v>2020</v>
      </c>
      <c r="B1746" s="129" t="s">
        <v>246</v>
      </c>
      <c r="C1746" s="129" t="s">
        <v>969</v>
      </c>
      <c r="D1746" s="129" t="s">
        <v>913</v>
      </c>
      <c r="E1746" s="129" t="s">
        <v>914</v>
      </c>
      <c r="F1746" s="129" t="s">
        <v>915</v>
      </c>
      <c r="G1746" s="129" t="s">
        <v>916</v>
      </c>
      <c r="H1746" s="129" t="s">
        <v>929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19,K1746*About!$B$119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16/1000)*10^12</f>
        <v>0</v>
      </c>
      <c r="R1746" s="103">
        <f>M1746/About!$B$128</f>
        <v>0</v>
      </c>
    </row>
    <row r="1747" spans="1:18" x14ac:dyDescent="0.35">
      <c r="A1747" s="55">
        <v>2020</v>
      </c>
      <c r="B1747" s="129" t="s">
        <v>245</v>
      </c>
      <c r="C1747" s="129" t="s">
        <v>711</v>
      </c>
      <c r="D1747" s="129" t="s">
        <v>895</v>
      </c>
      <c r="E1747" s="129" t="s">
        <v>921</v>
      </c>
      <c r="F1747" s="129" t="s">
        <v>915</v>
      </c>
      <c r="G1747" s="129" t="s">
        <v>930</v>
      </c>
      <c r="H1747" s="129" t="s">
        <v>931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19,K1747*About!$B$119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16/1000)*10^12</f>
        <v>0</v>
      </c>
      <c r="R1747" s="103">
        <f>M1747/About!$B$128</f>
        <v>13.621072108568427</v>
      </c>
    </row>
    <row r="1748" spans="1:18" x14ac:dyDescent="0.35">
      <c r="A1748" s="55">
        <v>2020</v>
      </c>
      <c r="B1748" s="129" t="s">
        <v>245</v>
      </c>
      <c r="C1748" s="129" t="s">
        <v>711</v>
      </c>
      <c r="D1748" s="129" t="s">
        <v>895</v>
      </c>
      <c r="E1748" s="129" t="s">
        <v>921</v>
      </c>
      <c r="F1748" s="129" t="s">
        <v>915</v>
      </c>
      <c r="G1748" s="129" t="s">
        <v>916</v>
      </c>
      <c r="H1748" s="129" t="s">
        <v>938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19,K1748*About!$B$119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16/1000)*10^12</f>
        <v>0</v>
      </c>
      <c r="R1748" s="103">
        <f>M1748/About!$B$128</f>
        <v>13.621072108568427</v>
      </c>
    </row>
    <row r="1749" spans="1:18" x14ac:dyDescent="0.35">
      <c r="A1749" s="55">
        <v>2020</v>
      </c>
      <c r="B1749" s="129" t="s">
        <v>245</v>
      </c>
      <c r="C1749" s="129" t="s">
        <v>711</v>
      </c>
      <c r="D1749" s="129" t="s">
        <v>895</v>
      </c>
      <c r="E1749" s="129" t="s">
        <v>921</v>
      </c>
      <c r="F1749" s="129" t="s">
        <v>915</v>
      </c>
      <c r="G1749" s="129" t="s">
        <v>916</v>
      </c>
      <c r="H1749" s="129" t="s">
        <v>923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19,K1749*About!$B$119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16/1000)*10^12</f>
        <v>0</v>
      </c>
      <c r="R1749" s="103">
        <f>M1749/About!$B$128</f>
        <v>13.621072108568427</v>
      </c>
    </row>
    <row r="1750" spans="1:18" x14ac:dyDescent="0.35">
      <c r="A1750" s="55">
        <v>2020</v>
      </c>
      <c r="B1750" s="129" t="s">
        <v>938</v>
      </c>
      <c r="C1750" s="129" t="s">
        <v>969</v>
      </c>
      <c r="D1750" s="129" t="s">
        <v>895</v>
      </c>
      <c r="E1750" s="129" t="s">
        <v>919</v>
      </c>
      <c r="F1750" s="129" t="s">
        <v>915</v>
      </c>
      <c r="G1750" s="129" t="s">
        <v>916</v>
      </c>
      <c r="H1750" s="129" t="s">
        <v>938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19,K1750*About!$B$119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16/1000)*10^12</f>
        <v>0</v>
      </c>
      <c r="R1750" s="103">
        <f>M1750/About!$B$128</f>
        <v>13.621072108568427</v>
      </c>
    </row>
    <row r="1751" spans="1:18" x14ac:dyDescent="0.35">
      <c r="A1751" s="55">
        <v>2020</v>
      </c>
      <c r="B1751" s="129" t="s">
        <v>938</v>
      </c>
      <c r="C1751" s="129" t="s">
        <v>969</v>
      </c>
      <c r="D1751" s="129" t="s">
        <v>895</v>
      </c>
      <c r="E1751" s="129" t="s">
        <v>919</v>
      </c>
      <c r="F1751" s="129" t="s">
        <v>915</v>
      </c>
      <c r="G1751" s="129" t="s">
        <v>916</v>
      </c>
      <c r="H1751" s="129" t="s">
        <v>923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19,K1751*About!$B$119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16/1000)*10^12</f>
        <v>0</v>
      </c>
      <c r="R1751" s="103">
        <f>M1751/About!$B$128</f>
        <v>13.621072108568427</v>
      </c>
    </row>
    <row r="1752" spans="1:18" x14ac:dyDescent="0.35">
      <c r="A1752" s="55">
        <v>2020</v>
      </c>
      <c r="B1752" s="129" t="s">
        <v>246</v>
      </c>
      <c r="C1752" s="129" t="s">
        <v>969</v>
      </c>
      <c r="D1752" s="129" t="s">
        <v>913</v>
      </c>
      <c r="E1752" s="129" t="s">
        <v>914</v>
      </c>
      <c r="F1752" s="129" t="s">
        <v>915</v>
      </c>
      <c r="G1752" s="129" t="s">
        <v>916</v>
      </c>
      <c r="H1752" s="129" t="s">
        <v>933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19,K1752*About!$B$119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16/1000)*10^12</f>
        <v>0</v>
      </c>
      <c r="R1752" s="103">
        <f>M1752/About!$B$128</f>
        <v>13.621072108568427</v>
      </c>
    </row>
    <row r="1753" spans="1:18" x14ac:dyDescent="0.35">
      <c r="A1753" s="55">
        <v>2020</v>
      </c>
      <c r="B1753" s="129" t="s">
        <v>246</v>
      </c>
      <c r="C1753" s="129" t="s">
        <v>969</v>
      </c>
      <c r="D1753" s="129" t="s">
        <v>913</v>
      </c>
      <c r="E1753" s="129" t="s">
        <v>914</v>
      </c>
      <c r="F1753" s="129" t="s">
        <v>915</v>
      </c>
      <c r="G1753" s="129" t="s">
        <v>916</v>
      </c>
      <c r="H1753" s="129" t="s">
        <v>938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19,K1753*About!$B$119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16/1000)*10^12</f>
        <v>0</v>
      </c>
      <c r="R1753" s="103">
        <f>M1753/About!$B$128</f>
        <v>13.621072108568427</v>
      </c>
    </row>
    <row r="1754" spans="1:18" x14ac:dyDescent="0.35">
      <c r="A1754" s="55">
        <v>2020</v>
      </c>
      <c r="B1754" s="129" t="s">
        <v>246</v>
      </c>
      <c r="C1754" s="129" t="s">
        <v>969</v>
      </c>
      <c r="D1754" s="129" t="s">
        <v>913</v>
      </c>
      <c r="E1754" s="129" t="s">
        <v>914</v>
      </c>
      <c r="F1754" s="129" t="s">
        <v>915</v>
      </c>
      <c r="G1754" s="129" t="s">
        <v>916</v>
      </c>
      <c r="H1754" s="129" t="s">
        <v>923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19,K1754*About!$B$119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16/1000)*10^12</f>
        <v>0</v>
      </c>
      <c r="R1754" s="103">
        <f>M1754/About!$B$128</f>
        <v>13.621072108568427</v>
      </c>
    </row>
    <row r="1755" spans="1:18" x14ac:dyDescent="0.35">
      <c r="A1755" s="55">
        <v>2020</v>
      </c>
      <c r="B1755" s="129" t="s">
        <v>246</v>
      </c>
      <c r="C1755" s="129" t="s">
        <v>969</v>
      </c>
      <c r="D1755" s="129" t="s">
        <v>913</v>
      </c>
      <c r="E1755" s="129" t="s">
        <v>918</v>
      </c>
      <c r="F1755" s="129" t="s">
        <v>915</v>
      </c>
      <c r="G1755" s="129" t="s">
        <v>928</v>
      </c>
      <c r="H1755" s="129" t="s">
        <v>929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19,K1755*About!$B$119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16/1000)*10^12</f>
        <v>0</v>
      </c>
      <c r="R1755" s="103">
        <f>M1755/About!$B$128</f>
        <v>0</v>
      </c>
    </row>
    <row r="1756" spans="1:18" x14ac:dyDescent="0.35">
      <c r="A1756" s="55">
        <v>2020</v>
      </c>
      <c r="B1756" s="129" t="s">
        <v>246</v>
      </c>
      <c r="C1756" s="129" t="s">
        <v>969</v>
      </c>
      <c r="D1756" s="129" t="s">
        <v>913</v>
      </c>
      <c r="E1756" s="129" t="s">
        <v>918</v>
      </c>
      <c r="F1756" s="129" t="s">
        <v>915</v>
      </c>
      <c r="G1756" s="129" t="s">
        <v>930</v>
      </c>
      <c r="H1756" s="129" t="s">
        <v>931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19,K1756*About!$B$119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16/1000)*10^12</f>
        <v>0</v>
      </c>
      <c r="R1756" s="103">
        <f>M1756/About!$B$128</f>
        <v>13.621072108568427</v>
      </c>
    </row>
    <row r="1757" spans="1:18" x14ac:dyDescent="0.35">
      <c r="A1757" s="55">
        <v>2020</v>
      </c>
      <c r="B1757" s="129" t="s">
        <v>246</v>
      </c>
      <c r="C1757" s="129" t="s">
        <v>969</v>
      </c>
      <c r="D1757" s="129" t="s">
        <v>913</v>
      </c>
      <c r="E1757" s="129" t="s">
        <v>918</v>
      </c>
      <c r="F1757" s="129" t="s">
        <v>915</v>
      </c>
      <c r="G1757" s="129" t="s">
        <v>916</v>
      </c>
      <c r="H1757" s="129" t="s">
        <v>917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19,K1757*About!$B$119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16/1000)*10^12</f>
        <v>0</v>
      </c>
      <c r="R1757" s="103">
        <f>M1757/About!$B$128</f>
        <v>13.621072108568427</v>
      </c>
    </row>
    <row r="1758" spans="1:18" x14ac:dyDescent="0.35">
      <c r="A1758" s="55">
        <v>2020</v>
      </c>
      <c r="B1758" s="129" t="s">
        <v>246</v>
      </c>
      <c r="C1758" s="129" t="s">
        <v>969</v>
      </c>
      <c r="D1758" s="129" t="s">
        <v>913</v>
      </c>
      <c r="E1758" s="129" t="s">
        <v>918</v>
      </c>
      <c r="F1758" s="129" t="s">
        <v>915</v>
      </c>
      <c r="G1758" s="129" t="s">
        <v>916</v>
      </c>
      <c r="H1758" s="129" t="s">
        <v>937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19,K1758*About!$B$119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16/1000)*10^12</f>
        <v>0</v>
      </c>
      <c r="R1758" s="103">
        <f>M1758/About!$B$128</f>
        <v>0</v>
      </c>
    </row>
    <row r="1759" spans="1:18" x14ac:dyDescent="0.35">
      <c r="A1759" s="55">
        <v>2020</v>
      </c>
      <c r="B1759" s="129" t="s">
        <v>246</v>
      </c>
      <c r="C1759" s="129" t="s">
        <v>969</v>
      </c>
      <c r="D1759" s="129" t="s">
        <v>913</v>
      </c>
      <c r="E1759" s="129" t="s">
        <v>918</v>
      </c>
      <c r="F1759" s="129" t="s">
        <v>915</v>
      </c>
      <c r="G1759" s="129" t="s">
        <v>916</v>
      </c>
      <c r="H1759" s="129" t="s">
        <v>932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19,K1759*About!$B$119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16/1000)*10^12</f>
        <v>0</v>
      </c>
      <c r="R1759" s="103">
        <f>M1759/About!$B$128</f>
        <v>13.621072108568427</v>
      </c>
    </row>
    <row r="1760" spans="1:18" x14ac:dyDescent="0.35">
      <c r="A1760" s="55">
        <v>2020</v>
      </c>
      <c r="B1760" s="129" t="s">
        <v>246</v>
      </c>
      <c r="C1760" s="129" t="s">
        <v>969</v>
      </c>
      <c r="D1760" s="129" t="s">
        <v>913</v>
      </c>
      <c r="E1760" s="129" t="s">
        <v>918</v>
      </c>
      <c r="F1760" s="129" t="s">
        <v>915</v>
      </c>
      <c r="G1760" s="129" t="s">
        <v>916</v>
      </c>
      <c r="H1760" s="129" t="s">
        <v>933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19,K1760*About!$B$119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16/1000)*10^12</f>
        <v>0</v>
      </c>
      <c r="R1760" s="103">
        <f>M1760/About!$B$128</f>
        <v>13.621072108568427</v>
      </c>
    </row>
    <row r="1761" spans="1:18" x14ac:dyDescent="0.35">
      <c r="A1761" s="55">
        <v>2020</v>
      </c>
      <c r="B1761" s="129" t="s">
        <v>246</v>
      </c>
      <c r="C1761" s="129" t="s">
        <v>969</v>
      </c>
      <c r="D1761" s="129" t="s">
        <v>913</v>
      </c>
      <c r="E1761" s="129" t="s">
        <v>918</v>
      </c>
      <c r="F1761" s="129" t="s">
        <v>915</v>
      </c>
      <c r="G1761" s="129" t="s">
        <v>916</v>
      </c>
      <c r="H1761" s="129" t="s">
        <v>938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19,K1761*About!$B$119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16/1000)*10^12</f>
        <v>0</v>
      </c>
      <c r="R1761" s="103">
        <f>M1761/About!$B$128</f>
        <v>13.621072108568427</v>
      </c>
    </row>
    <row r="1762" spans="1:18" x14ac:dyDescent="0.35">
      <c r="A1762" s="55">
        <v>2020</v>
      </c>
      <c r="B1762" s="129" t="s">
        <v>246</v>
      </c>
      <c r="C1762" s="129" t="s">
        <v>969</v>
      </c>
      <c r="D1762" s="129" t="s">
        <v>913</v>
      </c>
      <c r="E1762" s="129" t="s">
        <v>918</v>
      </c>
      <c r="F1762" s="129" t="s">
        <v>915</v>
      </c>
      <c r="G1762" s="129" t="s">
        <v>916</v>
      </c>
      <c r="H1762" s="129" t="s">
        <v>923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19,K1762*About!$B$119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16/1000)*10^12</f>
        <v>0</v>
      </c>
      <c r="R1762" s="103">
        <f>M1762/About!$B$128</f>
        <v>13.621072108568427</v>
      </c>
    </row>
    <row r="1763" spans="1:18" x14ac:dyDescent="0.35">
      <c r="A1763" s="55">
        <v>2020</v>
      </c>
      <c r="B1763" s="129" t="s">
        <v>246</v>
      </c>
      <c r="C1763" s="129" t="s">
        <v>969</v>
      </c>
      <c r="D1763" s="129" t="s">
        <v>913</v>
      </c>
      <c r="E1763" s="129" t="s">
        <v>918</v>
      </c>
      <c r="F1763" s="129" t="s">
        <v>915</v>
      </c>
      <c r="G1763" s="129" t="s">
        <v>916</v>
      </c>
      <c r="H1763" s="129" t="s">
        <v>920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19,K1763*About!$B$119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16/1000)*10^12</f>
        <v>0</v>
      </c>
      <c r="R1763" s="103">
        <f>M1763/About!$B$128</f>
        <v>13.621072108568427</v>
      </c>
    </row>
    <row r="1764" spans="1:18" x14ac:dyDescent="0.35">
      <c r="A1764" s="55">
        <v>2020</v>
      </c>
      <c r="B1764" s="129" t="s">
        <v>246</v>
      </c>
      <c r="C1764" s="129" t="s">
        <v>969</v>
      </c>
      <c r="D1764" s="129" t="s">
        <v>913</v>
      </c>
      <c r="E1764" s="129" t="s">
        <v>918</v>
      </c>
      <c r="F1764" s="129" t="s">
        <v>915</v>
      </c>
      <c r="G1764" s="129" t="s">
        <v>916</v>
      </c>
      <c r="H1764" s="129" t="s">
        <v>934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19,K1764*About!$B$119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16/1000)*10^12</f>
        <v>0</v>
      </c>
      <c r="R1764" s="103">
        <f>M1764/About!$B$128</f>
        <v>13.621072108568427</v>
      </c>
    </row>
    <row r="1765" spans="1:18" x14ac:dyDescent="0.35">
      <c r="A1765" s="55">
        <v>2020</v>
      </c>
      <c r="B1765" s="129" t="s">
        <v>246</v>
      </c>
      <c r="C1765" s="129" t="s">
        <v>969</v>
      </c>
      <c r="D1765" s="129" t="s">
        <v>913</v>
      </c>
      <c r="E1765" s="129" t="s">
        <v>918</v>
      </c>
      <c r="F1765" s="129" t="s">
        <v>915</v>
      </c>
      <c r="G1765" s="129" t="s">
        <v>916</v>
      </c>
      <c r="H1765" s="129" t="s">
        <v>926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19,K1765*About!$B$119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16/1000)*10^12</f>
        <v>0</v>
      </c>
      <c r="R1765" s="103">
        <f>M1765/About!$B$128</f>
        <v>13.621072108568427</v>
      </c>
    </row>
    <row r="1766" spans="1:18" x14ac:dyDescent="0.35">
      <c r="A1766" s="55">
        <v>2020</v>
      </c>
      <c r="B1766" s="129" t="s">
        <v>246</v>
      </c>
      <c r="C1766" s="129" t="s">
        <v>969</v>
      </c>
      <c r="D1766" s="129" t="s">
        <v>913</v>
      </c>
      <c r="E1766" s="129" t="s">
        <v>918</v>
      </c>
      <c r="F1766" s="129" t="s">
        <v>915</v>
      </c>
      <c r="G1766" s="129" t="s">
        <v>916</v>
      </c>
      <c r="H1766" s="129" t="s">
        <v>1187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19,K1766*About!$B$119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16/1000)*10^12</f>
        <v>0</v>
      </c>
      <c r="R1766" s="103">
        <f>M1766/About!$B$128</f>
        <v>13.621072108568427</v>
      </c>
    </row>
    <row r="1767" spans="1:18" x14ac:dyDescent="0.35">
      <c r="A1767" s="55">
        <v>2020</v>
      </c>
      <c r="B1767" s="129" t="s">
        <v>246</v>
      </c>
      <c r="C1767" s="129" t="s">
        <v>969</v>
      </c>
      <c r="D1767" s="129" t="s">
        <v>913</v>
      </c>
      <c r="E1767" s="129" t="s">
        <v>918</v>
      </c>
      <c r="F1767" s="129" t="s">
        <v>915</v>
      </c>
      <c r="G1767" s="129" t="s">
        <v>916</v>
      </c>
      <c r="H1767" s="129" t="s">
        <v>929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19,K1767*About!$B$119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16/1000)*10^12</f>
        <v>0</v>
      </c>
      <c r="R1767" s="103">
        <f>M1767/About!$B$128</f>
        <v>13.621072108568427</v>
      </c>
    </row>
    <row r="1768" spans="1:18" x14ac:dyDescent="0.35">
      <c r="A1768" s="55">
        <v>2020</v>
      </c>
      <c r="B1768" s="129" t="s">
        <v>246</v>
      </c>
      <c r="C1768" s="129" t="s">
        <v>969</v>
      </c>
      <c r="D1768" s="129" t="s">
        <v>913</v>
      </c>
      <c r="E1768" s="129" t="s">
        <v>918</v>
      </c>
      <c r="F1768" s="129" t="s">
        <v>915</v>
      </c>
      <c r="G1768" s="129" t="s">
        <v>916</v>
      </c>
      <c r="H1768" s="129" t="s">
        <v>931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19,K1768*About!$B$119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16/1000)*10^12</f>
        <v>0</v>
      </c>
      <c r="R1768" s="103">
        <f>M1768/About!$B$128</f>
        <v>13.621072108568427</v>
      </c>
    </row>
    <row r="1769" spans="1:18" x14ac:dyDescent="0.35">
      <c r="A1769" s="55">
        <v>2020</v>
      </c>
      <c r="B1769" s="129" t="s">
        <v>246</v>
      </c>
      <c r="C1769" s="129" t="s">
        <v>969</v>
      </c>
      <c r="D1769" s="129" t="s">
        <v>1186</v>
      </c>
      <c r="E1769" s="129" t="s">
        <v>1186</v>
      </c>
      <c r="F1769" s="129" t="s">
        <v>925</v>
      </c>
      <c r="G1769" s="129" t="s">
        <v>928</v>
      </c>
      <c r="H1769" s="129" t="s">
        <v>936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19,K1769*About!$B$119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16/1000)*10^12</f>
        <v>0</v>
      </c>
      <c r="R1769" s="103">
        <f>M1769/About!$B$128</f>
        <v>13.621072108568427</v>
      </c>
    </row>
    <row r="1770" spans="1:18" x14ac:dyDescent="0.35">
      <c r="A1770" s="55">
        <v>2020</v>
      </c>
      <c r="B1770" s="129" t="s">
        <v>246</v>
      </c>
      <c r="C1770" s="129" t="s">
        <v>969</v>
      </c>
      <c r="D1770" s="129" t="s">
        <v>1186</v>
      </c>
      <c r="E1770" s="129" t="s">
        <v>1186</v>
      </c>
      <c r="F1770" s="129" t="s">
        <v>915</v>
      </c>
      <c r="G1770" s="129" t="s">
        <v>928</v>
      </c>
      <c r="H1770" s="129" t="s">
        <v>929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19,K1770*About!$B$119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16/1000)*10^12</f>
        <v>0</v>
      </c>
      <c r="R1770" s="103">
        <f>M1770/About!$B$128</f>
        <v>13.621072108568427</v>
      </c>
    </row>
    <row r="1771" spans="1:18" x14ac:dyDescent="0.35">
      <c r="A1771" s="55">
        <v>2020</v>
      </c>
      <c r="B1771" s="129" t="s">
        <v>971</v>
      </c>
      <c r="C1771" s="129" t="s">
        <v>712</v>
      </c>
      <c r="D1771" s="129" t="s">
        <v>913</v>
      </c>
      <c r="E1771" s="129" t="s">
        <v>922</v>
      </c>
      <c r="F1771" s="129" t="s">
        <v>915</v>
      </c>
      <c r="G1771" s="129" t="s">
        <v>916</v>
      </c>
      <c r="H1771" s="129" t="s">
        <v>920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19,K1771*About!$B$119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16/1000)*10^12</f>
        <v>0</v>
      </c>
      <c r="R1771" s="103">
        <f>M1771/About!$B$128</f>
        <v>13.621072108568427</v>
      </c>
    </row>
    <row r="1772" spans="1:18" x14ac:dyDescent="0.35">
      <c r="A1772" s="55">
        <v>2020</v>
      </c>
      <c r="B1772" s="129" t="s">
        <v>971</v>
      </c>
      <c r="C1772" s="129" t="s">
        <v>712</v>
      </c>
      <c r="D1772" s="129" t="s">
        <v>913</v>
      </c>
      <c r="E1772" s="129" t="s">
        <v>922</v>
      </c>
      <c r="F1772" s="129" t="s">
        <v>915</v>
      </c>
      <c r="G1772" s="129" t="s">
        <v>916</v>
      </c>
      <c r="H1772" s="129" t="s">
        <v>934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19,K1772*About!$B$119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16/1000)*10^12</f>
        <v>0</v>
      </c>
      <c r="R1772" s="103">
        <f>M1772/About!$B$128</f>
        <v>13.621072108568427</v>
      </c>
    </row>
    <row r="1773" spans="1:18" x14ac:dyDescent="0.35">
      <c r="A1773" s="55">
        <v>2020</v>
      </c>
      <c r="B1773" s="129" t="s">
        <v>971</v>
      </c>
      <c r="C1773" s="129" t="s">
        <v>712</v>
      </c>
      <c r="D1773" s="129" t="s">
        <v>913</v>
      </c>
      <c r="E1773" s="129" t="s">
        <v>922</v>
      </c>
      <c r="F1773" s="129" t="s">
        <v>915</v>
      </c>
      <c r="G1773" s="129" t="s">
        <v>916</v>
      </c>
      <c r="H1773" s="129" t="s">
        <v>1187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19,K1773*About!$B$119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16/1000)*10^12</f>
        <v>0</v>
      </c>
      <c r="R1773" s="103">
        <f>M1773/About!$B$128</f>
        <v>13.621072108568427</v>
      </c>
    </row>
    <row r="1774" spans="1:18" x14ac:dyDescent="0.35">
      <c r="A1774" s="55">
        <v>2020</v>
      </c>
      <c r="B1774" s="129" t="s">
        <v>971</v>
      </c>
      <c r="C1774" s="129" t="s">
        <v>712</v>
      </c>
      <c r="D1774" s="129" t="s">
        <v>913</v>
      </c>
      <c r="E1774" s="129" t="s">
        <v>922</v>
      </c>
      <c r="F1774" s="129" t="s">
        <v>915</v>
      </c>
      <c r="G1774" s="129" t="s">
        <v>916</v>
      </c>
      <c r="H1774" s="129" t="s">
        <v>929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19,K1774*About!$B$119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16/1000)*10^12</f>
        <v>0</v>
      </c>
      <c r="R1774" s="103">
        <f>M1774/About!$B$128</f>
        <v>13.621072108568427</v>
      </c>
    </row>
    <row r="1775" spans="1:18" x14ac:dyDescent="0.35">
      <c r="A1775" s="55">
        <v>2020</v>
      </c>
      <c r="B1775" s="129" t="s">
        <v>971</v>
      </c>
      <c r="C1775" s="129" t="s">
        <v>712</v>
      </c>
      <c r="D1775" s="129" t="s">
        <v>913</v>
      </c>
      <c r="E1775" s="129" t="s">
        <v>922</v>
      </c>
      <c r="F1775" s="129" t="s">
        <v>915</v>
      </c>
      <c r="G1775" s="129" t="s">
        <v>916</v>
      </c>
      <c r="H1775" s="129" t="s">
        <v>933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19,K1775*About!$B$119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16/1000)*10^12</f>
        <v>0</v>
      </c>
      <c r="R1775" s="103">
        <f>M1775/About!$B$128</f>
        <v>13.621072108568427</v>
      </c>
    </row>
    <row r="1776" spans="1:18" x14ac:dyDescent="0.35">
      <c r="A1776" s="55">
        <v>2020</v>
      </c>
      <c r="B1776" s="129" t="s">
        <v>971</v>
      </c>
      <c r="C1776" s="129" t="s">
        <v>712</v>
      </c>
      <c r="D1776" s="129" t="s">
        <v>913</v>
      </c>
      <c r="E1776" s="129" t="s">
        <v>922</v>
      </c>
      <c r="F1776" s="129" t="s">
        <v>915</v>
      </c>
      <c r="G1776" s="129" t="s">
        <v>916</v>
      </c>
      <c r="H1776" s="129" t="s">
        <v>938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19,K1776*About!$B$119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16/1000)*10^12</f>
        <v>0</v>
      </c>
      <c r="R1776" s="103">
        <f>M1776/About!$B$128</f>
        <v>13.621072108568427</v>
      </c>
    </row>
    <row r="1777" spans="1:18" x14ac:dyDescent="0.35">
      <c r="A1777" s="55">
        <v>2020</v>
      </c>
      <c r="B1777" s="129" t="s">
        <v>971</v>
      </c>
      <c r="C1777" s="129" t="s">
        <v>712</v>
      </c>
      <c r="D1777" s="129" t="s">
        <v>913</v>
      </c>
      <c r="E1777" s="129" t="s">
        <v>918</v>
      </c>
      <c r="F1777" s="129" t="s">
        <v>915</v>
      </c>
      <c r="G1777" s="129" t="s">
        <v>928</v>
      </c>
      <c r="H1777" s="129" t="s">
        <v>929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19,K1777*About!$B$119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16/1000)*10^12</f>
        <v>0</v>
      </c>
      <c r="R1777" s="103">
        <f>M1777/About!$B$128</f>
        <v>0</v>
      </c>
    </row>
    <row r="1778" spans="1:18" x14ac:dyDescent="0.35">
      <c r="A1778" s="55">
        <v>2020</v>
      </c>
      <c r="B1778" s="129" t="s">
        <v>971</v>
      </c>
      <c r="C1778" s="129" t="s">
        <v>712</v>
      </c>
      <c r="D1778" s="129" t="s">
        <v>913</v>
      </c>
      <c r="E1778" s="129" t="s">
        <v>918</v>
      </c>
      <c r="F1778" s="129" t="s">
        <v>915</v>
      </c>
      <c r="G1778" s="129" t="s">
        <v>930</v>
      </c>
      <c r="H1778" s="129" t="s">
        <v>931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19,K1778*About!$B$119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16/1000)*10^12</f>
        <v>0</v>
      </c>
      <c r="R1778" s="103">
        <f>M1778/About!$B$128</f>
        <v>13.621072108568427</v>
      </c>
    </row>
    <row r="1779" spans="1:18" x14ac:dyDescent="0.35">
      <c r="A1779" s="55">
        <v>2020</v>
      </c>
      <c r="B1779" s="129" t="s">
        <v>971</v>
      </c>
      <c r="C1779" s="129" t="s">
        <v>712</v>
      </c>
      <c r="D1779" s="129" t="s">
        <v>913</v>
      </c>
      <c r="E1779" s="129" t="s">
        <v>918</v>
      </c>
      <c r="F1779" s="129" t="s">
        <v>915</v>
      </c>
      <c r="G1779" s="129" t="s">
        <v>916</v>
      </c>
      <c r="H1779" s="129" t="s">
        <v>917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19,K1779*About!$B$119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16/1000)*10^12</f>
        <v>0</v>
      </c>
      <c r="R1779" s="103">
        <f>M1779/About!$B$128</f>
        <v>13.621072108568427</v>
      </c>
    </row>
    <row r="1780" spans="1:18" x14ac:dyDescent="0.35">
      <c r="A1780" s="55">
        <v>2020</v>
      </c>
      <c r="B1780" s="129" t="s">
        <v>971</v>
      </c>
      <c r="C1780" s="129" t="s">
        <v>712</v>
      </c>
      <c r="D1780" s="129" t="s">
        <v>913</v>
      </c>
      <c r="E1780" s="129" t="s">
        <v>918</v>
      </c>
      <c r="F1780" s="129" t="s">
        <v>915</v>
      </c>
      <c r="G1780" s="129" t="s">
        <v>916</v>
      </c>
      <c r="H1780" s="129" t="s">
        <v>937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19,K1780*About!$B$119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16/1000)*10^12</f>
        <v>0</v>
      </c>
      <c r="R1780" s="103">
        <f>M1780/About!$B$128</f>
        <v>0</v>
      </c>
    </row>
    <row r="1781" spans="1:18" x14ac:dyDescent="0.35">
      <c r="A1781" s="55">
        <v>2020</v>
      </c>
      <c r="B1781" s="129" t="s">
        <v>971</v>
      </c>
      <c r="C1781" s="129" t="s">
        <v>712</v>
      </c>
      <c r="D1781" s="129" t="s">
        <v>913</v>
      </c>
      <c r="E1781" s="129" t="s">
        <v>918</v>
      </c>
      <c r="F1781" s="129" t="s">
        <v>915</v>
      </c>
      <c r="G1781" s="129" t="s">
        <v>916</v>
      </c>
      <c r="H1781" s="129" t="s">
        <v>932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19,K1781*About!$B$119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16/1000)*10^12</f>
        <v>0</v>
      </c>
      <c r="R1781" s="103">
        <f>M1781/About!$B$128</f>
        <v>13.621072108568427</v>
      </c>
    </row>
    <row r="1782" spans="1:18" x14ac:dyDescent="0.35">
      <c r="A1782" s="55">
        <v>2020</v>
      </c>
      <c r="B1782" s="129" t="s">
        <v>971</v>
      </c>
      <c r="C1782" s="129" t="s">
        <v>712</v>
      </c>
      <c r="D1782" s="129" t="s">
        <v>913</v>
      </c>
      <c r="E1782" s="129" t="s">
        <v>918</v>
      </c>
      <c r="F1782" s="129" t="s">
        <v>915</v>
      </c>
      <c r="G1782" s="129" t="s">
        <v>916</v>
      </c>
      <c r="H1782" s="129" t="s">
        <v>933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19,K1782*About!$B$119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16/1000)*10^12</f>
        <v>0</v>
      </c>
      <c r="R1782" s="103">
        <f>M1782/About!$B$128</f>
        <v>13.621072108568427</v>
      </c>
    </row>
    <row r="1783" spans="1:18" x14ac:dyDescent="0.35">
      <c r="A1783" s="55">
        <v>2020</v>
      </c>
      <c r="B1783" s="129" t="s">
        <v>971</v>
      </c>
      <c r="C1783" s="129" t="s">
        <v>712</v>
      </c>
      <c r="D1783" s="129" t="s">
        <v>913</v>
      </c>
      <c r="E1783" s="129" t="s">
        <v>918</v>
      </c>
      <c r="F1783" s="129" t="s">
        <v>915</v>
      </c>
      <c r="G1783" s="129" t="s">
        <v>916</v>
      </c>
      <c r="H1783" s="129" t="s">
        <v>938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19,K1783*About!$B$119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16/1000)*10^12</f>
        <v>0</v>
      </c>
      <c r="R1783" s="103">
        <f>M1783/About!$B$128</f>
        <v>13.621072108568427</v>
      </c>
    </row>
    <row r="1784" spans="1:18" x14ac:dyDescent="0.35">
      <c r="A1784" s="55">
        <v>2020</v>
      </c>
      <c r="B1784" s="129" t="s">
        <v>971</v>
      </c>
      <c r="C1784" s="129" t="s">
        <v>712</v>
      </c>
      <c r="D1784" s="129" t="s">
        <v>913</v>
      </c>
      <c r="E1784" s="129" t="s">
        <v>918</v>
      </c>
      <c r="F1784" s="129" t="s">
        <v>915</v>
      </c>
      <c r="G1784" s="129" t="s">
        <v>916</v>
      </c>
      <c r="H1784" s="129" t="s">
        <v>923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19,K1784*About!$B$119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16/1000)*10^12</f>
        <v>0</v>
      </c>
      <c r="R1784" s="103">
        <f>M1784/About!$B$128</f>
        <v>13.621072108568427</v>
      </c>
    </row>
    <row r="1785" spans="1:18" x14ac:dyDescent="0.35">
      <c r="A1785" s="55">
        <v>2020</v>
      </c>
      <c r="B1785" s="129" t="s">
        <v>971</v>
      </c>
      <c r="C1785" s="129" t="s">
        <v>712</v>
      </c>
      <c r="D1785" s="129" t="s">
        <v>913</v>
      </c>
      <c r="E1785" s="129" t="s">
        <v>918</v>
      </c>
      <c r="F1785" s="129" t="s">
        <v>915</v>
      </c>
      <c r="G1785" s="129" t="s">
        <v>916</v>
      </c>
      <c r="H1785" s="129" t="s">
        <v>920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19,K1785*About!$B$119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16/1000)*10^12</f>
        <v>0</v>
      </c>
      <c r="R1785" s="103">
        <f>M1785/About!$B$128</f>
        <v>13.621072108568427</v>
      </c>
    </row>
    <row r="1786" spans="1:18" x14ac:dyDescent="0.35">
      <c r="A1786" s="55">
        <v>2020</v>
      </c>
      <c r="B1786" s="129" t="s">
        <v>971</v>
      </c>
      <c r="C1786" s="129" t="s">
        <v>712</v>
      </c>
      <c r="D1786" s="129" t="s">
        <v>913</v>
      </c>
      <c r="E1786" s="129" t="s">
        <v>918</v>
      </c>
      <c r="F1786" s="129" t="s">
        <v>915</v>
      </c>
      <c r="G1786" s="129" t="s">
        <v>916</v>
      </c>
      <c r="H1786" s="129" t="s">
        <v>934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19,K1786*About!$B$119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16/1000)*10^12</f>
        <v>0</v>
      </c>
      <c r="R1786" s="103">
        <f>M1786/About!$B$128</f>
        <v>13.621072108568427</v>
      </c>
    </row>
    <row r="1787" spans="1:18" x14ac:dyDescent="0.35">
      <c r="A1787" s="55">
        <v>2020</v>
      </c>
      <c r="B1787" s="129" t="s">
        <v>971</v>
      </c>
      <c r="C1787" s="129" t="s">
        <v>712</v>
      </c>
      <c r="D1787" s="129" t="s">
        <v>913</v>
      </c>
      <c r="E1787" s="129" t="s">
        <v>918</v>
      </c>
      <c r="F1787" s="129" t="s">
        <v>915</v>
      </c>
      <c r="G1787" s="129" t="s">
        <v>916</v>
      </c>
      <c r="H1787" s="129" t="s">
        <v>926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19,K1787*About!$B$119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16/1000)*10^12</f>
        <v>0</v>
      </c>
      <c r="R1787" s="103">
        <f>M1787/About!$B$128</f>
        <v>13.621072108568427</v>
      </c>
    </row>
    <row r="1788" spans="1:18" x14ac:dyDescent="0.35">
      <c r="A1788" s="55">
        <v>2020</v>
      </c>
      <c r="B1788" s="129" t="s">
        <v>971</v>
      </c>
      <c r="C1788" s="129" t="s">
        <v>712</v>
      </c>
      <c r="D1788" s="129" t="s">
        <v>913</v>
      </c>
      <c r="E1788" s="129" t="s">
        <v>918</v>
      </c>
      <c r="F1788" s="129" t="s">
        <v>915</v>
      </c>
      <c r="G1788" s="129" t="s">
        <v>916</v>
      </c>
      <c r="H1788" s="129" t="s">
        <v>1187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19,K1788*About!$B$119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16/1000)*10^12</f>
        <v>0</v>
      </c>
      <c r="R1788" s="103">
        <f>M1788/About!$B$128</f>
        <v>13.621072108568427</v>
      </c>
    </row>
    <row r="1789" spans="1:18" x14ac:dyDescent="0.35">
      <c r="A1789" s="55">
        <v>2020</v>
      </c>
      <c r="B1789" s="129" t="s">
        <v>971</v>
      </c>
      <c r="C1789" s="129" t="s">
        <v>712</v>
      </c>
      <c r="D1789" s="129" t="s">
        <v>913</v>
      </c>
      <c r="E1789" s="129" t="s">
        <v>918</v>
      </c>
      <c r="F1789" s="129" t="s">
        <v>915</v>
      </c>
      <c r="G1789" s="129" t="s">
        <v>916</v>
      </c>
      <c r="H1789" s="129" t="s">
        <v>929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19,K1789*About!$B$119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16/1000)*10^12</f>
        <v>0</v>
      </c>
      <c r="R1789" s="103">
        <f>M1789/About!$B$128</f>
        <v>13.621072108568427</v>
      </c>
    </row>
    <row r="1790" spans="1:18" x14ac:dyDescent="0.35">
      <c r="A1790" s="55">
        <v>2020</v>
      </c>
      <c r="B1790" s="129" t="s">
        <v>971</v>
      </c>
      <c r="C1790" s="129" t="s">
        <v>712</v>
      </c>
      <c r="D1790" s="129" t="s">
        <v>913</v>
      </c>
      <c r="E1790" s="129" t="s">
        <v>918</v>
      </c>
      <c r="F1790" s="129" t="s">
        <v>915</v>
      </c>
      <c r="G1790" s="129" t="s">
        <v>916</v>
      </c>
      <c r="H1790" s="129" t="s">
        <v>931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19,K1790*About!$B$119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16/1000)*10^12</f>
        <v>0</v>
      </c>
      <c r="R1790" s="103">
        <f>M1790/About!$B$128</f>
        <v>13.621072108568427</v>
      </c>
    </row>
    <row r="1791" spans="1:18" x14ac:dyDescent="0.35">
      <c r="A1791" s="55">
        <v>2020</v>
      </c>
      <c r="B1791" s="129" t="s">
        <v>971</v>
      </c>
      <c r="C1791" s="129" t="s">
        <v>712</v>
      </c>
      <c r="D1791" s="129" t="s">
        <v>1186</v>
      </c>
      <c r="E1791" s="129" t="s">
        <v>1186</v>
      </c>
      <c r="F1791" s="129" t="s">
        <v>925</v>
      </c>
      <c r="G1791" s="129" t="s">
        <v>928</v>
      </c>
      <c r="H1791" s="129" t="s">
        <v>936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19,K1791*About!$B$119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16/1000)*10^12</f>
        <v>0</v>
      </c>
      <c r="R1791" s="103">
        <f>M1791/About!$B$128</f>
        <v>13.621072108568427</v>
      </c>
    </row>
    <row r="1792" spans="1:18" x14ac:dyDescent="0.35">
      <c r="A1792" s="55">
        <v>2020</v>
      </c>
      <c r="B1792" s="129" t="s">
        <v>971</v>
      </c>
      <c r="C1792" s="129" t="s">
        <v>712</v>
      </c>
      <c r="D1792" s="129" t="s">
        <v>1186</v>
      </c>
      <c r="E1792" s="129" t="s">
        <v>1186</v>
      </c>
      <c r="F1792" s="129" t="s">
        <v>915</v>
      </c>
      <c r="G1792" s="129" t="s">
        <v>928</v>
      </c>
      <c r="H1792" s="129" t="s">
        <v>929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19,K1792*About!$B$119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16/1000)*10^12</f>
        <v>0</v>
      </c>
      <c r="R1792" s="103">
        <f>M1792/About!$B$128</f>
        <v>13.621072108568427</v>
      </c>
    </row>
    <row r="1793" spans="1:18" x14ac:dyDescent="0.35">
      <c r="A1793" s="55">
        <v>2020</v>
      </c>
      <c r="B1793" s="129" t="s">
        <v>27</v>
      </c>
      <c r="C1793" s="129" t="s">
        <v>732</v>
      </c>
      <c r="D1793" s="129" t="s">
        <v>895</v>
      </c>
      <c r="E1793" s="129" t="s">
        <v>924</v>
      </c>
      <c r="F1793" s="129" t="s">
        <v>925</v>
      </c>
      <c r="G1793" s="129" t="s">
        <v>916</v>
      </c>
      <c r="H1793" s="129" t="s">
        <v>933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19,K1793*About!$B$119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16/1000)*10^12</f>
        <v>0</v>
      </c>
      <c r="R1793" s="103">
        <f>M1793/About!$B$128</f>
        <v>13.621072108568427</v>
      </c>
    </row>
    <row r="1794" spans="1:18" x14ac:dyDescent="0.35">
      <c r="A1794" s="55">
        <v>2020</v>
      </c>
      <c r="B1794" s="129" t="s">
        <v>27</v>
      </c>
      <c r="C1794" s="129" t="s">
        <v>732</v>
      </c>
      <c r="D1794" s="129" t="s">
        <v>895</v>
      </c>
      <c r="E1794" s="129" t="s">
        <v>924</v>
      </c>
      <c r="F1794" s="129" t="s">
        <v>925</v>
      </c>
      <c r="G1794" s="129" t="s">
        <v>916</v>
      </c>
      <c r="H1794" s="129" t="s">
        <v>923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19,K1794*About!$B$119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16/1000)*10^12</f>
        <v>0</v>
      </c>
      <c r="R1794" s="103">
        <f>M1794/About!$B$128</f>
        <v>13.621072108568427</v>
      </c>
    </row>
    <row r="1795" spans="1:18" x14ac:dyDescent="0.35">
      <c r="A1795" s="55">
        <v>2020</v>
      </c>
      <c r="B1795" s="129" t="s">
        <v>27</v>
      </c>
      <c r="C1795" s="129" t="s">
        <v>732</v>
      </c>
      <c r="D1795" s="129" t="s">
        <v>895</v>
      </c>
      <c r="E1795" s="129" t="s">
        <v>924</v>
      </c>
      <c r="F1795" s="129" t="s">
        <v>925</v>
      </c>
      <c r="G1795" s="129" t="s">
        <v>916</v>
      </c>
      <c r="H1795" s="129" t="s">
        <v>920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19,K1795*About!$B$119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16/1000)*10^12</f>
        <v>0</v>
      </c>
      <c r="R1795" s="103">
        <f>M1795/About!$B$128</f>
        <v>13.621072108568427</v>
      </c>
    </row>
    <row r="1796" spans="1:18" x14ac:dyDescent="0.35">
      <c r="A1796" s="55">
        <v>2020</v>
      </c>
      <c r="B1796" s="129" t="s">
        <v>27</v>
      </c>
      <c r="C1796" s="129" t="s">
        <v>732</v>
      </c>
      <c r="D1796" s="129" t="s">
        <v>895</v>
      </c>
      <c r="E1796" s="129" t="s">
        <v>924</v>
      </c>
      <c r="F1796" s="129" t="s">
        <v>925</v>
      </c>
      <c r="G1796" s="129" t="s">
        <v>916</v>
      </c>
      <c r="H1796" s="129" t="s">
        <v>917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19,K1796*About!$B$119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16/1000)*10^12</f>
        <v>0</v>
      </c>
      <c r="R1796" s="103">
        <f>M1796/About!$B$128</f>
        <v>13.621072108568427</v>
      </c>
    </row>
    <row r="1797" spans="1:18" x14ac:dyDescent="0.35">
      <c r="A1797" s="55">
        <v>2020</v>
      </c>
      <c r="B1797" s="129" t="s">
        <v>27</v>
      </c>
      <c r="C1797" s="129" t="s">
        <v>732</v>
      </c>
      <c r="D1797" s="129" t="s">
        <v>895</v>
      </c>
      <c r="E1797" s="129" t="s">
        <v>924</v>
      </c>
      <c r="F1797" s="129" t="s">
        <v>925</v>
      </c>
      <c r="G1797" s="129" t="s">
        <v>916</v>
      </c>
      <c r="H1797" s="129" t="s">
        <v>936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19,K1797*About!$B$119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16/1000)*10^12</f>
        <v>0</v>
      </c>
      <c r="R1797" s="103">
        <f>M1797/About!$B$128</f>
        <v>13.621072108568427</v>
      </c>
    </row>
    <row r="1798" spans="1:18" x14ac:dyDescent="0.35">
      <c r="A1798" s="55">
        <v>2020</v>
      </c>
      <c r="B1798" s="129" t="s">
        <v>27</v>
      </c>
      <c r="C1798" s="129" t="s">
        <v>732</v>
      </c>
      <c r="D1798" s="129" t="s">
        <v>895</v>
      </c>
      <c r="E1798" s="129" t="s">
        <v>924</v>
      </c>
      <c r="F1798" s="129" t="s">
        <v>925</v>
      </c>
      <c r="G1798" s="129" t="s">
        <v>916</v>
      </c>
      <c r="H1798" s="129" t="s">
        <v>937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19,K1798*About!$B$119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16/1000)*10^12</f>
        <v>0</v>
      </c>
      <c r="R1798" s="103">
        <f>M1798/About!$B$128</f>
        <v>13.621072108568427</v>
      </c>
    </row>
    <row r="1799" spans="1:18" x14ac:dyDescent="0.35">
      <c r="A1799" s="55">
        <v>2020</v>
      </c>
      <c r="B1799" s="129" t="s">
        <v>24</v>
      </c>
      <c r="C1799" s="129" t="s">
        <v>710</v>
      </c>
      <c r="D1799" s="129" t="s">
        <v>913</v>
      </c>
      <c r="E1799" s="129" t="s">
        <v>918</v>
      </c>
      <c r="F1799" s="129" t="s">
        <v>915</v>
      </c>
      <c r="G1799" s="129" t="s">
        <v>928</v>
      </c>
      <c r="H1799" s="129" t="s">
        <v>929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19,K1799*About!$B$119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16/1000)*10^12</f>
        <v>0</v>
      </c>
      <c r="R1799" s="103">
        <f>M1799/About!$B$128</f>
        <v>0</v>
      </c>
    </row>
    <row r="1800" spans="1:18" x14ac:dyDescent="0.35">
      <c r="A1800" s="55">
        <v>2020</v>
      </c>
      <c r="B1800" s="129" t="s">
        <v>24</v>
      </c>
      <c r="C1800" s="129" t="s">
        <v>710</v>
      </c>
      <c r="D1800" s="129" t="s">
        <v>913</v>
      </c>
      <c r="E1800" s="129" t="s">
        <v>918</v>
      </c>
      <c r="F1800" s="129" t="s">
        <v>915</v>
      </c>
      <c r="G1800" s="129" t="s">
        <v>930</v>
      </c>
      <c r="H1800" s="129" t="s">
        <v>931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19,K1800*About!$B$119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16/1000)*10^12</f>
        <v>0</v>
      </c>
      <c r="R1800" s="103">
        <f>M1800/About!$B$128</f>
        <v>13.621072108568427</v>
      </c>
    </row>
    <row r="1801" spans="1:18" x14ac:dyDescent="0.35">
      <c r="A1801" s="55">
        <v>2020</v>
      </c>
      <c r="B1801" s="129" t="s">
        <v>24</v>
      </c>
      <c r="C1801" s="129" t="s">
        <v>710</v>
      </c>
      <c r="D1801" s="129" t="s">
        <v>913</v>
      </c>
      <c r="E1801" s="129" t="s">
        <v>918</v>
      </c>
      <c r="F1801" s="129" t="s">
        <v>915</v>
      </c>
      <c r="G1801" s="129" t="s">
        <v>916</v>
      </c>
      <c r="H1801" s="129" t="s">
        <v>917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19,K1801*About!$B$119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16/1000)*10^12</f>
        <v>0</v>
      </c>
      <c r="R1801" s="103">
        <f>M1801/About!$B$128</f>
        <v>13.621072108568427</v>
      </c>
    </row>
    <row r="1802" spans="1:18" x14ac:dyDescent="0.35">
      <c r="A1802" s="55">
        <v>2020</v>
      </c>
      <c r="B1802" s="129" t="s">
        <v>24</v>
      </c>
      <c r="C1802" s="129" t="s">
        <v>710</v>
      </c>
      <c r="D1802" s="129" t="s">
        <v>913</v>
      </c>
      <c r="E1802" s="129" t="s">
        <v>918</v>
      </c>
      <c r="F1802" s="129" t="s">
        <v>915</v>
      </c>
      <c r="G1802" s="129" t="s">
        <v>916</v>
      </c>
      <c r="H1802" s="129" t="s">
        <v>937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19,K1802*About!$B$119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16/1000)*10^12</f>
        <v>0</v>
      </c>
      <c r="R1802" s="103">
        <f>M1802/About!$B$128</f>
        <v>0</v>
      </c>
    </row>
    <row r="1803" spans="1:18" x14ac:dyDescent="0.35">
      <c r="A1803" s="55">
        <v>2020</v>
      </c>
      <c r="B1803" s="129" t="s">
        <v>24</v>
      </c>
      <c r="C1803" s="129" t="s">
        <v>710</v>
      </c>
      <c r="D1803" s="129" t="s">
        <v>913</v>
      </c>
      <c r="E1803" s="129" t="s">
        <v>918</v>
      </c>
      <c r="F1803" s="129" t="s">
        <v>915</v>
      </c>
      <c r="G1803" s="129" t="s">
        <v>916</v>
      </c>
      <c r="H1803" s="129" t="s">
        <v>932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19,K1803*About!$B$119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16/1000)*10^12</f>
        <v>0</v>
      </c>
      <c r="R1803" s="103">
        <f>M1803/About!$B$128</f>
        <v>13.621072108568427</v>
      </c>
    </row>
    <row r="1804" spans="1:18" x14ac:dyDescent="0.35">
      <c r="A1804" s="55">
        <v>2020</v>
      </c>
      <c r="B1804" s="129" t="s">
        <v>24</v>
      </c>
      <c r="C1804" s="129" t="s">
        <v>710</v>
      </c>
      <c r="D1804" s="129" t="s">
        <v>913</v>
      </c>
      <c r="E1804" s="129" t="s">
        <v>918</v>
      </c>
      <c r="F1804" s="129" t="s">
        <v>915</v>
      </c>
      <c r="G1804" s="129" t="s">
        <v>916</v>
      </c>
      <c r="H1804" s="129" t="s">
        <v>933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19,K1804*About!$B$119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16/1000)*10^12</f>
        <v>0</v>
      </c>
      <c r="R1804" s="103">
        <f>M1804/About!$B$128</f>
        <v>13.621072108568427</v>
      </c>
    </row>
    <row r="1805" spans="1:18" x14ac:dyDescent="0.35">
      <c r="A1805" s="55">
        <v>2020</v>
      </c>
      <c r="B1805" s="129" t="s">
        <v>24</v>
      </c>
      <c r="C1805" s="129" t="s">
        <v>710</v>
      </c>
      <c r="D1805" s="129" t="s">
        <v>913</v>
      </c>
      <c r="E1805" s="129" t="s">
        <v>918</v>
      </c>
      <c r="F1805" s="129" t="s">
        <v>915</v>
      </c>
      <c r="G1805" s="129" t="s">
        <v>916</v>
      </c>
      <c r="H1805" s="129" t="s">
        <v>938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19,K1805*About!$B$119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16/1000)*10^12</f>
        <v>0</v>
      </c>
      <c r="R1805" s="103">
        <f>M1805/About!$B$128</f>
        <v>13.621072108568427</v>
      </c>
    </row>
    <row r="1806" spans="1:18" x14ac:dyDescent="0.35">
      <c r="A1806" s="55">
        <v>2020</v>
      </c>
      <c r="B1806" s="129" t="s">
        <v>24</v>
      </c>
      <c r="C1806" s="129" t="s">
        <v>710</v>
      </c>
      <c r="D1806" s="129" t="s">
        <v>913</v>
      </c>
      <c r="E1806" s="129" t="s">
        <v>918</v>
      </c>
      <c r="F1806" s="129" t="s">
        <v>915</v>
      </c>
      <c r="G1806" s="129" t="s">
        <v>916</v>
      </c>
      <c r="H1806" s="129" t="s">
        <v>923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19,K1806*About!$B$119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16/1000)*10^12</f>
        <v>0</v>
      </c>
      <c r="R1806" s="103">
        <f>M1806/About!$B$128</f>
        <v>13.621072108568427</v>
      </c>
    </row>
    <row r="1807" spans="1:18" x14ac:dyDescent="0.35">
      <c r="A1807" s="55">
        <v>2020</v>
      </c>
      <c r="B1807" s="129" t="s">
        <v>24</v>
      </c>
      <c r="C1807" s="129" t="s">
        <v>710</v>
      </c>
      <c r="D1807" s="129" t="s">
        <v>913</v>
      </c>
      <c r="E1807" s="129" t="s">
        <v>918</v>
      </c>
      <c r="F1807" s="129" t="s">
        <v>915</v>
      </c>
      <c r="G1807" s="129" t="s">
        <v>916</v>
      </c>
      <c r="H1807" s="129" t="s">
        <v>920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19,K1807*About!$B$119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16/1000)*10^12</f>
        <v>0</v>
      </c>
      <c r="R1807" s="103">
        <f>M1807/About!$B$128</f>
        <v>13.621072108568427</v>
      </c>
    </row>
    <row r="1808" spans="1:18" x14ac:dyDescent="0.35">
      <c r="A1808" s="55">
        <v>2020</v>
      </c>
      <c r="B1808" s="129" t="s">
        <v>24</v>
      </c>
      <c r="C1808" s="129" t="s">
        <v>710</v>
      </c>
      <c r="D1808" s="129" t="s">
        <v>913</v>
      </c>
      <c r="E1808" s="129" t="s">
        <v>918</v>
      </c>
      <c r="F1808" s="129" t="s">
        <v>915</v>
      </c>
      <c r="G1808" s="129" t="s">
        <v>916</v>
      </c>
      <c r="H1808" s="129" t="s">
        <v>934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19,K1808*About!$B$119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16/1000)*10^12</f>
        <v>0</v>
      </c>
      <c r="R1808" s="103">
        <f>M1808/About!$B$128</f>
        <v>13.621072108568427</v>
      </c>
    </row>
    <row r="1809" spans="1:18" x14ac:dyDescent="0.35">
      <c r="A1809" s="55">
        <v>2020</v>
      </c>
      <c r="B1809" s="129" t="s">
        <v>24</v>
      </c>
      <c r="C1809" s="129" t="s">
        <v>710</v>
      </c>
      <c r="D1809" s="129" t="s">
        <v>913</v>
      </c>
      <c r="E1809" s="129" t="s">
        <v>918</v>
      </c>
      <c r="F1809" s="129" t="s">
        <v>915</v>
      </c>
      <c r="G1809" s="129" t="s">
        <v>916</v>
      </c>
      <c r="H1809" s="129" t="s">
        <v>926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19,K1809*About!$B$119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16/1000)*10^12</f>
        <v>0</v>
      </c>
      <c r="R1809" s="103">
        <f>M1809/About!$B$128</f>
        <v>13.621072108568427</v>
      </c>
    </row>
    <row r="1810" spans="1:18" x14ac:dyDescent="0.35">
      <c r="A1810" s="55">
        <v>2020</v>
      </c>
      <c r="B1810" s="129" t="s">
        <v>24</v>
      </c>
      <c r="C1810" s="129" t="s">
        <v>710</v>
      </c>
      <c r="D1810" s="129" t="s">
        <v>913</v>
      </c>
      <c r="E1810" s="129" t="s">
        <v>918</v>
      </c>
      <c r="F1810" s="129" t="s">
        <v>915</v>
      </c>
      <c r="G1810" s="129" t="s">
        <v>916</v>
      </c>
      <c r="H1810" s="129" t="s">
        <v>1187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19,K1810*About!$B$119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16/1000)*10^12</f>
        <v>0</v>
      </c>
      <c r="R1810" s="103">
        <f>M1810/About!$B$128</f>
        <v>13.621072108568427</v>
      </c>
    </row>
    <row r="1811" spans="1:18" x14ac:dyDescent="0.35">
      <c r="A1811" s="55">
        <v>2020</v>
      </c>
      <c r="B1811" s="129" t="s">
        <v>24</v>
      </c>
      <c r="C1811" s="129" t="s">
        <v>710</v>
      </c>
      <c r="D1811" s="129" t="s">
        <v>913</v>
      </c>
      <c r="E1811" s="129" t="s">
        <v>918</v>
      </c>
      <c r="F1811" s="129" t="s">
        <v>915</v>
      </c>
      <c r="G1811" s="129" t="s">
        <v>916</v>
      </c>
      <c r="H1811" s="129" t="s">
        <v>929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19,K1811*About!$B$119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16/1000)*10^12</f>
        <v>0</v>
      </c>
      <c r="R1811" s="103">
        <f>M1811/About!$B$128</f>
        <v>13.621072108568427</v>
      </c>
    </row>
    <row r="1812" spans="1:18" x14ac:dyDescent="0.35">
      <c r="A1812" s="55">
        <v>2020</v>
      </c>
      <c r="B1812" s="129" t="s">
        <v>24</v>
      </c>
      <c r="C1812" s="129" t="s">
        <v>710</v>
      </c>
      <c r="D1812" s="129" t="s">
        <v>913</v>
      </c>
      <c r="E1812" s="129" t="s">
        <v>918</v>
      </c>
      <c r="F1812" s="129" t="s">
        <v>915</v>
      </c>
      <c r="G1812" s="129" t="s">
        <v>916</v>
      </c>
      <c r="H1812" s="129" t="s">
        <v>931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19,K1812*About!$B$119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16/1000)*10^12</f>
        <v>0</v>
      </c>
      <c r="R1812" s="103">
        <f>M1812/About!$B$128</f>
        <v>13.621072108568427</v>
      </c>
    </row>
    <row r="1813" spans="1:18" x14ac:dyDescent="0.35">
      <c r="A1813" s="55">
        <v>2020</v>
      </c>
      <c r="B1813" s="129" t="s">
        <v>24</v>
      </c>
      <c r="C1813" s="129" t="s">
        <v>710</v>
      </c>
      <c r="D1813" s="129" t="s">
        <v>1186</v>
      </c>
      <c r="E1813" s="129" t="s">
        <v>1186</v>
      </c>
      <c r="F1813" s="129" t="s">
        <v>925</v>
      </c>
      <c r="G1813" s="129" t="s">
        <v>928</v>
      </c>
      <c r="H1813" s="129" t="s">
        <v>936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19,K1813*About!$B$119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16/1000)*10^12</f>
        <v>0</v>
      </c>
      <c r="R1813" s="103">
        <f>M1813/About!$B$128</f>
        <v>13.621072108568427</v>
      </c>
    </row>
    <row r="1814" spans="1:18" x14ac:dyDescent="0.35">
      <c r="A1814" s="55">
        <v>2020</v>
      </c>
      <c r="B1814" s="129" t="s">
        <v>24</v>
      </c>
      <c r="C1814" s="129" t="s">
        <v>710</v>
      </c>
      <c r="D1814" s="129" t="s">
        <v>1186</v>
      </c>
      <c r="E1814" s="129" t="s">
        <v>1186</v>
      </c>
      <c r="F1814" s="129" t="s">
        <v>915</v>
      </c>
      <c r="G1814" s="129" t="s">
        <v>928</v>
      </c>
      <c r="H1814" s="129" t="s">
        <v>929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19,K1814*About!$B$119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16/1000)*10^12</f>
        <v>0</v>
      </c>
      <c r="R1814" s="103">
        <f>M1814/About!$B$128</f>
        <v>13.621072108568427</v>
      </c>
    </row>
    <row r="1815" spans="1:18" x14ac:dyDescent="0.35">
      <c r="A1815" s="55">
        <v>2020</v>
      </c>
      <c r="B1815" s="129" t="s">
        <v>972</v>
      </c>
      <c r="C1815" s="129" t="s">
        <v>712</v>
      </c>
      <c r="D1815" s="129" t="s">
        <v>895</v>
      </c>
      <c r="E1815" s="129" t="s">
        <v>924</v>
      </c>
      <c r="F1815" s="129" t="s">
        <v>925</v>
      </c>
      <c r="G1815" s="129" t="s">
        <v>916</v>
      </c>
      <c r="H1815" s="129" t="s">
        <v>1187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19,K1815*About!$B$119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16/1000)*10^12</f>
        <v>0</v>
      </c>
      <c r="R1815" s="103">
        <f>M1815/About!$B$128</f>
        <v>13.621072108568427</v>
      </c>
    </row>
    <row r="1816" spans="1:18" x14ac:dyDescent="0.35">
      <c r="A1816" s="55">
        <v>2020</v>
      </c>
      <c r="B1816" s="129" t="s">
        <v>245</v>
      </c>
      <c r="C1816" s="129" t="s">
        <v>711</v>
      </c>
      <c r="D1816" s="129" t="s">
        <v>895</v>
      </c>
      <c r="E1816" s="129" t="s">
        <v>924</v>
      </c>
      <c r="F1816" s="129" t="s">
        <v>925</v>
      </c>
      <c r="G1816" s="129" t="s">
        <v>916</v>
      </c>
      <c r="H1816" s="129" t="s">
        <v>917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19,K1816*About!$B$119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16/1000)*10^12</f>
        <v>0</v>
      </c>
      <c r="R1816" s="103">
        <f>M1816/About!$B$128</f>
        <v>13.621072108568427</v>
      </c>
    </row>
    <row r="1817" spans="1:18" x14ac:dyDescent="0.35">
      <c r="A1817" s="55">
        <v>2020</v>
      </c>
      <c r="B1817" s="129" t="s">
        <v>245</v>
      </c>
      <c r="C1817" s="129" t="s">
        <v>711</v>
      </c>
      <c r="D1817" s="129" t="s">
        <v>895</v>
      </c>
      <c r="E1817" s="129" t="s">
        <v>924</v>
      </c>
      <c r="F1817" s="129" t="s">
        <v>925</v>
      </c>
      <c r="G1817" s="129" t="s">
        <v>916</v>
      </c>
      <c r="H1817" s="129" t="s">
        <v>936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19,K1817*About!$B$119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16/1000)*10^12</f>
        <v>0</v>
      </c>
      <c r="R1817" s="103">
        <f>M1817/About!$B$128</f>
        <v>13.621072108568427</v>
      </c>
    </row>
    <row r="1818" spans="1:18" x14ac:dyDescent="0.35">
      <c r="A1818" s="55">
        <v>2020</v>
      </c>
      <c r="B1818" s="129" t="s">
        <v>245</v>
      </c>
      <c r="C1818" s="129" t="s">
        <v>711</v>
      </c>
      <c r="D1818" s="129" t="s">
        <v>895</v>
      </c>
      <c r="E1818" s="129" t="s">
        <v>924</v>
      </c>
      <c r="F1818" s="129" t="s">
        <v>925</v>
      </c>
      <c r="G1818" s="129" t="s">
        <v>916</v>
      </c>
      <c r="H1818" s="129" t="s">
        <v>937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19,K1818*About!$B$119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16/1000)*10^12</f>
        <v>0</v>
      </c>
      <c r="R1818" s="103">
        <f>M1818/About!$B$128</f>
        <v>13.621072108568427</v>
      </c>
    </row>
    <row r="1819" spans="1:18" x14ac:dyDescent="0.35">
      <c r="A1819" s="55">
        <v>2020</v>
      </c>
      <c r="B1819" s="129" t="s">
        <v>972</v>
      </c>
      <c r="C1819" s="129" t="s">
        <v>712</v>
      </c>
      <c r="D1819" s="129" t="s">
        <v>895</v>
      </c>
      <c r="E1819" s="129" t="s">
        <v>924</v>
      </c>
      <c r="F1819" s="129" t="s">
        <v>925</v>
      </c>
      <c r="G1819" s="129" t="s">
        <v>916</v>
      </c>
      <c r="H1819" s="129" t="s">
        <v>923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19,K1819*About!$B$119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16/1000)*10^12</f>
        <v>0</v>
      </c>
      <c r="R1819" s="103">
        <f>M1819/About!$B$128</f>
        <v>13.621072108568427</v>
      </c>
    </row>
    <row r="1820" spans="1:18" x14ac:dyDescent="0.35">
      <c r="A1820" s="55">
        <v>2020</v>
      </c>
      <c r="B1820" s="129" t="s">
        <v>972</v>
      </c>
      <c r="C1820" s="129" t="s">
        <v>712</v>
      </c>
      <c r="D1820" s="129" t="s">
        <v>895</v>
      </c>
      <c r="E1820" s="129" t="s">
        <v>924</v>
      </c>
      <c r="F1820" s="129" t="s">
        <v>925</v>
      </c>
      <c r="G1820" s="129" t="s">
        <v>916</v>
      </c>
      <c r="H1820" s="129" t="s">
        <v>920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19,K1820*About!$B$119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16/1000)*10^12</f>
        <v>0</v>
      </c>
      <c r="R1820" s="103">
        <f>M1820/About!$B$128</f>
        <v>13.621072108568427</v>
      </c>
    </row>
    <row r="1821" spans="1:18" x14ac:dyDescent="0.35">
      <c r="A1821" s="55">
        <v>2020</v>
      </c>
      <c r="B1821" s="129" t="s">
        <v>245</v>
      </c>
      <c r="C1821" s="129" t="s">
        <v>711</v>
      </c>
      <c r="D1821" s="129" t="s">
        <v>895</v>
      </c>
      <c r="E1821" s="129" t="s">
        <v>924</v>
      </c>
      <c r="F1821" s="129" t="s">
        <v>925</v>
      </c>
      <c r="G1821" s="129" t="s">
        <v>916</v>
      </c>
      <c r="H1821" s="129" t="s">
        <v>933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19,K1821*About!$B$119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16/1000)*10^12</f>
        <v>0</v>
      </c>
      <c r="R1821" s="103">
        <f>M1821/About!$B$128</f>
        <v>13.621072108568427</v>
      </c>
    </row>
    <row r="1822" spans="1:18" x14ac:dyDescent="0.35">
      <c r="A1822" s="55">
        <v>2020</v>
      </c>
      <c r="B1822" s="129" t="s">
        <v>245</v>
      </c>
      <c r="C1822" s="129" t="s">
        <v>711</v>
      </c>
      <c r="D1822" s="129" t="s">
        <v>895</v>
      </c>
      <c r="E1822" s="129" t="s">
        <v>924</v>
      </c>
      <c r="F1822" s="129" t="s">
        <v>925</v>
      </c>
      <c r="G1822" s="129" t="s">
        <v>916</v>
      </c>
      <c r="H1822" s="129" t="s">
        <v>923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19,K1822*About!$B$119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16/1000)*10^12</f>
        <v>0</v>
      </c>
      <c r="R1822" s="103">
        <f>M1822/About!$B$128</f>
        <v>13.621072108568427</v>
      </c>
    </row>
    <row r="1823" spans="1:18" x14ac:dyDescent="0.35">
      <c r="A1823" s="55">
        <v>2020</v>
      </c>
      <c r="B1823" s="129" t="s">
        <v>245</v>
      </c>
      <c r="C1823" s="129" t="s">
        <v>711</v>
      </c>
      <c r="D1823" s="129" t="s">
        <v>895</v>
      </c>
      <c r="E1823" s="129" t="s">
        <v>924</v>
      </c>
      <c r="F1823" s="129" t="s">
        <v>925</v>
      </c>
      <c r="G1823" s="129" t="s">
        <v>916</v>
      </c>
      <c r="H1823" s="129" t="s">
        <v>920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19,K1823*About!$B$119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16/1000)*10^12</f>
        <v>0</v>
      </c>
      <c r="R1823" s="103">
        <f>M1823/About!$B$128</f>
        <v>13.621072108568427</v>
      </c>
    </row>
    <row r="1824" spans="1:18" x14ac:dyDescent="0.35">
      <c r="A1824" s="55">
        <v>2020</v>
      </c>
      <c r="B1824" s="129" t="s">
        <v>245</v>
      </c>
      <c r="C1824" s="129" t="s">
        <v>711</v>
      </c>
      <c r="D1824" s="129" t="s">
        <v>895</v>
      </c>
      <c r="E1824" s="129" t="s">
        <v>924</v>
      </c>
      <c r="F1824" s="129" t="s">
        <v>925</v>
      </c>
      <c r="G1824" s="129" t="s">
        <v>916</v>
      </c>
      <c r="H1824" s="129" t="s">
        <v>1187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19,K1824*About!$B$119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16/1000)*10^12</f>
        <v>0</v>
      </c>
      <c r="R1824" s="103">
        <f>M1824/About!$B$128</f>
        <v>13.621072108568427</v>
      </c>
    </row>
    <row r="1825" spans="1:18" x14ac:dyDescent="0.35">
      <c r="A1825" s="55">
        <v>2020</v>
      </c>
      <c r="B1825" s="129" t="s">
        <v>971</v>
      </c>
      <c r="C1825" s="129" t="s">
        <v>712</v>
      </c>
      <c r="D1825" s="129" t="s">
        <v>913</v>
      </c>
      <c r="E1825" s="129" t="s">
        <v>914</v>
      </c>
      <c r="F1825" s="129" t="s">
        <v>915</v>
      </c>
      <c r="G1825" s="129" t="s">
        <v>916</v>
      </c>
      <c r="H1825" s="129" t="s">
        <v>933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19,K1825*About!$B$119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16/1000)*10^12</f>
        <v>0</v>
      </c>
      <c r="R1825" s="103">
        <f>M1825/About!$B$128</f>
        <v>13.621072108568427</v>
      </c>
    </row>
    <row r="1826" spans="1:18" x14ac:dyDescent="0.35">
      <c r="A1826" s="55">
        <v>2020</v>
      </c>
      <c r="B1826" s="129" t="s">
        <v>971</v>
      </c>
      <c r="C1826" s="129" t="s">
        <v>712</v>
      </c>
      <c r="D1826" s="129" t="s">
        <v>913</v>
      </c>
      <c r="E1826" s="129" t="s">
        <v>914</v>
      </c>
      <c r="F1826" s="129" t="s">
        <v>915</v>
      </c>
      <c r="G1826" s="129" t="s">
        <v>916</v>
      </c>
      <c r="H1826" s="129" t="s">
        <v>938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19,K1826*About!$B$119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16/1000)*10^12</f>
        <v>0</v>
      </c>
      <c r="R1826" s="103">
        <f>M1826/About!$B$128</f>
        <v>13.621072108568427</v>
      </c>
    </row>
    <row r="1827" spans="1:18" x14ac:dyDescent="0.35">
      <c r="A1827" s="55">
        <v>2020</v>
      </c>
      <c r="B1827" s="129" t="s">
        <v>971</v>
      </c>
      <c r="C1827" s="129" t="s">
        <v>712</v>
      </c>
      <c r="D1827" s="129" t="s">
        <v>913</v>
      </c>
      <c r="E1827" s="129" t="s">
        <v>914</v>
      </c>
      <c r="F1827" s="129" t="s">
        <v>915</v>
      </c>
      <c r="G1827" s="129" t="s">
        <v>916</v>
      </c>
      <c r="H1827" s="129" t="s">
        <v>923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19,K1827*About!$B$119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16/1000)*10^12</f>
        <v>0</v>
      </c>
      <c r="R1827" s="103">
        <f>M1827/About!$B$128</f>
        <v>13.621072108568427</v>
      </c>
    </row>
    <row r="1828" spans="1:18" x14ac:dyDescent="0.35">
      <c r="A1828" s="55">
        <v>2020</v>
      </c>
      <c r="B1828" s="129" t="s">
        <v>971</v>
      </c>
      <c r="C1828" s="129" t="s">
        <v>712</v>
      </c>
      <c r="D1828" s="129" t="s">
        <v>913</v>
      </c>
      <c r="E1828" s="129" t="s">
        <v>914</v>
      </c>
      <c r="F1828" s="129" t="s">
        <v>915</v>
      </c>
      <c r="G1828" s="129" t="s">
        <v>916</v>
      </c>
      <c r="H1828" s="129" t="s">
        <v>1187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19,K1828*About!$B$119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16/1000)*10^12</f>
        <v>0</v>
      </c>
      <c r="R1828" s="103">
        <f>M1828/About!$B$128</f>
        <v>13.621072108568427</v>
      </c>
    </row>
    <row r="1829" spans="1:18" x14ac:dyDescent="0.35">
      <c r="A1829" s="55">
        <v>2020</v>
      </c>
      <c r="B1829" s="129" t="s">
        <v>971</v>
      </c>
      <c r="C1829" s="129" t="s">
        <v>712</v>
      </c>
      <c r="D1829" s="129" t="s">
        <v>913</v>
      </c>
      <c r="E1829" s="129" t="s">
        <v>914</v>
      </c>
      <c r="F1829" s="129" t="s">
        <v>915</v>
      </c>
      <c r="G1829" s="129" t="s">
        <v>916</v>
      </c>
      <c r="H1829" s="129" t="s">
        <v>929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19,K1829*About!$B$119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16/1000)*10^12</f>
        <v>0</v>
      </c>
      <c r="R1829" s="103">
        <f>M1829/About!$B$128</f>
        <v>13.621072108568427</v>
      </c>
    </row>
    <row r="1830" spans="1:18" x14ac:dyDescent="0.35">
      <c r="A1830" s="55">
        <v>2020</v>
      </c>
      <c r="B1830" s="129" t="s">
        <v>972</v>
      </c>
      <c r="C1830" s="129" t="s">
        <v>712</v>
      </c>
      <c r="D1830" s="129" t="s">
        <v>895</v>
      </c>
      <c r="E1830" s="129" t="s">
        <v>924</v>
      </c>
      <c r="F1830" s="129" t="s">
        <v>925</v>
      </c>
      <c r="G1830" s="129" t="s">
        <v>916</v>
      </c>
      <c r="H1830" s="129" t="s">
        <v>917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19,K1830*About!$B$119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16/1000)*10^12</f>
        <v>0</v>
      </c>
      <c r="R1830" s="103">
        <f>M1830/About!$B$128</f>
        <v>13.621072108568427</v>
      </c>
    </row>
    <row r="1831" spans="1:18" x14ac:dyDescent="0.35">
      <c r="A1831" s="55">
        <v>2020</v>
      </c>
      <c r="B1831" s="129" t="s">
        <v>972</v>
      </c>
      <c r="C1831" s="129" t="s">
        <v>712</v>
      </c>
      <c r="D1831" s="129" t="s">
        <v>895</v>
      </c>
      <c r="E1831" s="129" t="s">
        <v>924</v>
      </c>
      <c r="F1831" s="129" t="s">
        <v>925</v>
      </c>
      <c r="G1831" s="129" t="s">
        <v>916</v>
      </c>
      <c r="H1831" s="129" t="s">
        <v>936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19,K1831*About!$B$119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16/1000)*10^12</f>
        <v>0</v>
      </c>
      <c r="R1831" s="103">
        <f>M1831/About!$B$128</f>
        <v>13.621072108568427</v>
      </c>
    </row>
    <row r="1832" spans="1:18" x14ac:dyDescent="0.35">
      <c r="A1832" s="55">
        <v>2020</v>
      </c>
      <c r="B1832" s="129" t="s">
        <v>972</v>
      </c>
      <c r="C1832" s="129" t="s">
        <v>712</v>
      </c>
      <c r="D1832" s="129" t="s">
        <v>895</v>
      </c>
      <c r="E1832" s="129" t="s">
        <v>924</v>
      </c>
      <c r="F1832" s="129" t="s">
        <v>925</v>
      </c>
      <c r="G1832" s="129" t="s">
        <v>916</v>
      </c>
      <c r="H1832" s="129" t="s">
        <v>937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19,K1832*About!$B$119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16/1000)*10^12</f>
        <v>0</v>
      </c>
      <c r="R1832" s="103">
        <f>M1832/About!$B$128</f>
        <v>13.621072108568427</v>
      </c>
    </row>
    <row r="1833" spans="1:18" x14ac:dyDescent="0.35">
      <c r="A1833" s="55">
        <v>2020</v>
      </c>
      <c r="B1833" s="129" t="s">
        <v>972</v>
      </c>
      <c r="C1833" s="129" t="s">
        <v>712</v>
      </c>
      <c r="D1833" s="129" t="s">
        <v>895</v>
      </c>
      <c r="E1833" s="129" t="s">
        <v>924</v>
      </c>
      <c r="F1833" s="129" t="s">
        <v>925</v>
      </c>
      <c r="G1833" s="129" t="s">
        <v>916</v>
      </c>
      <c r="H1833" s="129" t="s">
        <v>933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19,K1833*About!$B$119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16/1000)*10^12</f>
        <v>0</v>
      </c>
      <c r="R1833" s="103">
        <f>M1833/About!$B$128</f>
        <v>0</v>
      </c>
    </row>
    <row r="1834" spans="1:18" x14ac:dyDescent="0.35">
      <c r="A1834" s="55">
        <v>2020</v>
      </c>
      <c r="B1834" s="129" t="s">
        <v>245</v>
      </c>
      <c r="C1834" s="129" t="s">
        <v>711</v>
      </c>
      <c r="D1834" s="129" t="s">
        <v>895</v>
      </c>
      <c r="E1834" s="129" t="s">
        <v>927</v>
      </c>
      <c r="F1834" s="129" t="s">
        <v>915</v>
      </c>
      <c r="G1834" s="129" t="s">
        <v>930</v>
      </c>
      <c r="H1834" s="129" t="s">
        <v>931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19,K1834*About!$B$119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16/1000)*10^12</f>
        <v>0</v>
      </c>
      <c r="R1834" s="103">
        <f>M1834/About!$B$128</f>
        <v>13.621072108568427</v>
      </c>
    </row>
    <row r="1835" spans="1:18" x14ac:dyDescent="0.35">
      <c r="A1835" s="55">
        <v>2020</v>
      </c>
      <c r="B1835" s="129" t="s">
        <v>245</v>
      </c>
      <c r="C1835" s="129" t="s">
        <v>711</v>
      </c>
      <c r="D1835" s="129" t="s">
        <v>895</v>
      </c>
      <c r="E1835" s="129" t="s">
        <v>927</v>
      </c>
      <c r="F1835" s="129" t="s">
        <v>915</v>
      </c>
      <c r="G1835" s="129" t="s">
        <v>916</v>
      </c>
      <c r="H1835" s="129" t="s">
        <v>917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19,K1835*About!$B$119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16/1000)*10^12</f>
        <v>0</v>
      </c>
      <c r="R1835" s="103">
        <f>M1835/About!$B$128</f>
        <v>13.621072108568427</v>
      </c>
    </row>
    <row r="1836" spans="1:18" x14ac:dyDescent="0.35">
      <c r="A1836" s="55">
        <v>2020</v>
      </c>
      <c r="B1836" s="129" t="s">
        <v>245</v>
      </c>
      <c r="C1836" s="129" t="s">
        <v>711</v>
      </c>
      <c r="D1836" s="129" t="s">
        <v>895</v>
      </c>
      <c r="E1836" s="129" t="s">
        <v>927</v>
      </c>
      <c r="F1836" s="129" t="s">
        <v>915</v>
      </c>
      <c r="G1836" s="129" t="s">
        <v>916</v>
      </c>
      <c r="H1836" s="129" t="s">
        <v>937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19,K1836*About!$B$119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16/1000)*10^12</f>
        <v>0</v>
      </c>
      <c r="R1836" s="103">
        <f>M1836/About!$B$128</f>
        <v>13.621072108568427</v>
      </c>
    </row>
    <row r="1837" spans="1:18" x14ac:dyDescent="0.35">
      <c r="A1837" s="55">
        <v>2020</v>
      </c>
      <c r="B1837" s="129" t="s">
        <v>245</v>
      </c>
      <c r="C1837" s="129" t="s">
        <v>711</v>
      </c>
      <c r="D1837" s="129" t="s">
        <v>895</v>
      </c>
      <c r="E1837" s="129" t="s">
        <v>927</v>
      </c>
      <c r="F1837" s="129" t="s">
        <v>915</v>
      </c>
      <c r="G1837" s="129" t="s">
        <v>916</v>
      </c>
      <c r="H1837" s="129" t="s">
        <v>933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19,K1837*About!$B$119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16/1000)*10^12</f>
        <v>0</v>
      </c>
      <c r="R1837" s="103">
        <f>M1837/About!$B$128</f>
        <v>13.621072108568427</v>
      </c>
    </row>
    <row r="1838" spans="1:18" x14ac:dyDescent="0.35">
      <c r="A1838" s="55">
        <v>2020</v>
      </c>
      <c r="B1838" s="129" t="s">
        <v>245</v>
      </c>
      <c r="C1838" s="129" t="s">
        <v>711</v>
      </c>
      <c r="D1838" s="129" t="s">
        <v>895</v>
      </c>
      <c r="E1838" s="129" t="s">
        <v>927</v>
      </c>
      <c r="F1838" s="129" t="s">
        <v>915</v>
      </c>
      <c r="G1838" s="129" t="s">
        <v>916</v>
      </c>
      <c r="H1838" s="129" t="s">
        <v>938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19,K1838*About!$B$119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16/1000)*10^12</f>
        <v>0</v>
      </c>
      <c r="R1838" s="103">
        <f>M1838/About!$B$128</f>
        <v>13.621072108568427</v>
      </c>
    </row>
    <row r="1839" spans="1:18" x14ac:dyDescent="0.35">
      <c r="A1839" s="55">
        <v>2020</v>
      </c>
      <c r="B1839" s="129" t="s">
        <v>245</v>
      </c>
      <c r="C1839" s="129" t="s">
        <v>711</v>
      </c>
      <c r="D1839" s="129" t="s">
        <v>895</v>
      </c>
      <c r="E1839" s="129" t="s">
        <v>927</v>
      </c>
      <c r="F1839" s="129" t="s">
        <v>915</v>
      </c>
      <c r="G1839" s="129" t="s">
        <v>916</v>
      </c>
      <c r="H1839" s="129" t="s">
        <v>1187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19,K1839*About!$B$119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16/1000)*10^12</f>
        <v>0</v>
      </c>
      <c r="R1839" s="103">
        <f>M1839/About!$B$128</f>
        <v>13.621072108568427</v>
      </c>
    </row>
    <row r="1840" spans="1:18" x14ac:dyDescent="0.35">
      <c r="A1840" s="55">
        <v>2020</v>
      </c>
      <c r="B1840" s="129" t="s">
        <v>245</v>
      </c>
      <c r="C1840" s="129" t="s">
        <v>711</v>
      </c>
      <c r="D1840" s="129" t="s">
        <v>895</v>
      </c>
      <c r="E1840" s="129" t="s">
        <v>927</v>
      </c>
      <c r="F1840" s="129" t="s">
        <v>915</v>
      </c>
      <c r="G1840" s="129" t="s">
        <v>916</v>
      </c>
      <c r="H1840" s="129" t="s">
        <v>929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19,K1840*About!$B$119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16/1000)*10^12</f>
        <v>0</v>
      </c>
      <c r="R1840" s="103">
        <f>M1840/About!$B$128</f>
        <v>13.621072108568427</v>
      </c>
    </row>
    <row r="1841" spans="1:18" x14ac:dyDescent="0.35">
      <c r="A1841" s="55">
        <v>2020</v>
      </c>
      <c r="B1841" s="129" t="s">
        <v>245</v>
      </c>
      <c r="C1841" s="129" t="s">
        <v>711</v>
      </c>
      <c r="D1841" s="129" t="s">
        <v>895</v>
      </c>
      <c r="E1841" s="129" t="s">
        <v>927</v>
      </c>
      <c r="F1841" s="129" t="s">
        <v>915</v>
      </c>
      <c r="G1841" s="129" t="s">
        <v>916</v>
      </c>
      <c r="H1841" s="129" t="s">
        <v>920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19,K1841*About!$B$119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16/1000)*10^12</f>
        <v>0</v>
      </c>
      <c r="R1841" s="103">
        <f>M1841/About!$B$128</f>
        <v>13.621072108568427</v>
      </c>
    </row>
    <row r="1842" spans="1:18" x14ac:dyDescent="0.35">
      <c r="A1842" s="55">
        <v>2020</v>
      </c>
      <c r="B1842" s="129" t="s">
        <v>245</v>
      </c>
      <c r="C1842" s="129" t="s">
        <v>711</v>
      </c>
      <c r="D1842" s="129" t="s">
        <v>895</v>
      </c>
      <c r="E1842" s="129" t="s">
        <v>927</v>
      </c>
      <c r="F1842" s="129" t="s">
        <v>915</v>
      </c>
      <c r="G1842" s="129" t="s">
        <v>916</v>
      </c>
      <c r="H1842" s="129" t="s">
        <v>934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19,K1842*About!$B$119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16/1000)*10^12</f>
        <v>0</v>
      </c>
      <c r="R1842" s="103">
        <f>M1842/About!$B$128</f>
        <v>0</v>
      </c>
    </row>
    <row r="1843" spans="1:18" x14ac:dyDescent="0.35">
      <c r="A1843" s="55">
        <v>2020</v>
      </c>
      <c r="B1843" s="129" t="s">
        <v>245</v>
      </c>
      <c r="C1843" s="129" t="s">
        <v>711</v>
      </c>
      <c r="D1843" s="129" t="s">
        <v>895</v>
      </c>
      <c r="E1843" s="129" t="s">
        <v>919</v>
      </c>
      <c r="F1843" s="129" t="s">
        <v>915</v>
      </c>
      <c r="G1843" s="129" t="s">
        <v>930</v>
      </c>
      <c r="H1843" s="129" t="s">
        <v>931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19,K1843*About!$B$119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16/1000)*10^12</f>
        <v>0</v>
      </c>
      <c r="R1843" s="103">
        <f>M1843/About!$B$128</f>
        <v>13.621072108568427</v>
      </c>
    </row>
    <row r="1844" spans="1:18" x14ac:dyDescent="0.35">
      <c r="A1844" s="55">
        <v>2020</v>
      </c>
      <c r="B1844" s="129" t="s">
        <v>245</v>
      </c>
      <c r="C1844" s="129" t="s">
        <v>711</v>
      </c>
      <c r="D1844" s="129" t="s">
        <v>895</v>
      </c>
      <c r="E1844" s="129" t="s">
        <v>919</v>
      </c>
      <c r="F1844" s="129" t="s">
        <v>915</v>
      </c>
      <c r="G1844" s="129" t="s">
        <v>916</v>
      </c>
      <c r="H1844" s="129" t="s">
        <v>938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19,K1844*About!$B$119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16/1000)*10^12</f>
        <v>0</v>
      </c>
      <c r="R1844" s="103">
        <f>M1844/About!$B$128</f>
        <v>13.621072108568427</v>
      </c>
    </row>
    <row r="1845" spans="1:18" x14ac:dyDescent="0.35">
      <c r="A1845" s="55">
        <v>2020</v>
      </c>
      <c r="B1845" s="129" t="s">
        <v>245</v>
      </c>
      <c r="C1845" s="129" t="s">
        <v>711</v>
      </c>
      <c r="D1845" s="129" t="s">
        <v>895</v>
      </c>
      <c r="E1845" s="129" t="s">
        <v>919</v>
      </c>
      <c r="F1845" s="129" t="s">
        <v>915</v>
      </c>
      <c r="G1845" s="129" t="s">
        <v>916</v>
      </c>
      <c r="H1845" s="129" t="s">
        <v>923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19,K1845*About!$B$119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16/1000)*10^12</f>
        <v>0</v>
      </c>
      <c r="R1845" s="103">
        <f>M1845/About!$B$128</f>
        <v>13.621072108568427</v>
      </c>
    </row>
    <row r="1846" spans="1:18" x14ac:dyDescent="0.35">
      <c r="A1846" s="55">
        <v>2020</v>
      </c>
      <c r="B1846" s="129" t="s">
        <v>245</v>
      </c>
      <c r="C1846" s="129" t="s">
        <v>711</v>
      </c>
      <c r="D1846" s="129" t="s">
        <v>895</v>
      </c>
      <c r="E1846" s="129" t="s">
        <v>919</v>
      </c>
      <c r="F1846" s="129" t="s">
        <v>915</v>
      </c>
      <c r="G1846" s="129" t="s">
        <v>916</v>
      </c>
      <c r="H1846" s="129" t="s">
        <v>1187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19,K1846*About!$B$119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16/1000)*10^12</f>
        <v>0</v>
      </c>
      <c r="R1846" s="103">
        <f>M1846/About!$B$128</f>
        <v>13.621072108568427</v>
      </c>
    </row>
    <row r="1847" spans="1:18" x14ac:dyDescent="0.35">
      <c r="A1847" s="55">
        <v>2020</v>
      </c>
      <c r="B1847" s="129" t="s">
        <v>245</v>
      </c>
      <c r="C1847" s="129" t="s">
        <v>711</v>
      </c>
      <c r="D1847" s="129" t="s">
        <v>895</v>
      </c>
      <c r="E1847" s="129" t="s">
        <v>919</v>
      </c>
      <c r="F1847" s="129" t="s">
        <v>915</v>
      </c>
      <c r="G1847" s="129" t="s">
        <v>916</v>
      </c>
      <c r="H1847" s="129" t="s">
        <v>929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19,K1847*About!$B$119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16/1000)*10^12</f>
        <v>0</v>
      </c>
      <c r="R1847" s="103">
        <f>M1847/About!$B$128</f>
        <v>13.621072108568427</v>
      </c>
    </row>
    <row r="1848" spans="1:18" x14ac:dyDescent="0.35">
      <c r="A1848" s="55">
        <v>2020</v>
      </c>
      <c r="B1848" s="129" t="s">
        <v>24</v>
      </c>
      <c r="C1848" s="129" t="s">
        <v>710</v>
      </c>
      <c r="D1848" s="129" t="s">
        <v>895</v>
      </c>
      <c r="E1848" s="129" t="s">
        <v>924</v>
      </c>
      <c r="F1848" s="129" t="s">
        <v>925</v>
      </c>
      <c r="G1848" s="129" t="s">
        <v>916</v>
      </c>
      <c r="H1848" s="129" t="s">
        <v>917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19,K1848*About!$B$119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16/1000)*10^12</f>
        <v>0</v>
      </c>
      <c r="R1848" s="103">
        <f>M1848/About!$B$128</f>
        <v>13.621072108568427</v>
      </c>
    </row>
    <row r="1849" spans="1:18" x14ac:dyDescent="0.35">
      <c r="A1849" s="55">
        <v>2020</v>
      </c>
      <c r="B1849" s="129" t="s">
        <v>24</v>
      </c>
      <c r="C1849" s="129" t="s">
        <v>710</v>
      </c>
      <c r="D1849" s="129" t="s">
        <v>895</v>
      </c>
      <c r="E1849" s="129" t="s">
        <v>924</v>
      </c>
      <c r="F1849" s="129" t="s">
        <v>925</v>
      </c>
      <c r="G1849" s="129" t="s">
        <v>916</v>
      </c>
      <c r="H1849" s="129" t="s">
        <v>936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19,K1849*About!$B$119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16/1000)*10^12</f>
        <v>0</v>
      </c>
      <c r="R1849" s="103">
        <f>M1849/About!$B$128</f>
        <v>13.621072108568427</v>
      </c>
    </row>
    <row r="1850" spans="1:18" x14ac:dyDescent="0.35">
      <c r="A1850" s="55">
        <v>2020</v>
      </c>
      <c r="B1850" s="129" t="s">
        <v>24</v>
      </c>
      <c r="C1850" s="129" t="s">
        <v>710</v>
      </c>
      <c r="D1850" s="129" t="s">
        <v>895</v>
      </c>
      <c r="E1850" s="129" t="s">
        <v>924</v>
      </c>
      <c r="F1850" s="129" t="s">
        <v>925</v>
      </c>
      <c r="G1850" s="129" t="s">
        <v>916</v>
      </c>
      <c r="H1850" s="129" t="s">
        <v>937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19,K1850*About!$B$119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16/1000)*10^12</f>
        <v>0</v>
      </c>
      <c r="R1850" s="103">
        <f>M1850/About!$B$128</f>
        <v>13.621072108568427</v>
      </c>
    </row>
    <row r="1851" spans="1:18" x14ac:dyDescent="0.35">
      <c r="A1851" s="55">
        <v>2020</v>
      </c>
      <c r="B1851" s="129" t="s">
        <v>24</v>
      </c>
      <c r="C1851" s="129" t="s">
        <v>710</v>
      </c>
      <c r="D1851" s="129" t="s">
        <v>895</v>
      </c>
      <c r="E1851" s="129" t="s">
        <v>924</v>
      </c>
      <c r="F1851" s="129" t="s">
        <v>925</v>
      </c>
      <c r="G1851" s="129" t="s">
        <v>916</v>
      </c>
      <c r="H1851" s="129" t="s">
        <v>933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19,K1851*About!$B$119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16/1000)*10^12</f>
        <v>0</v>
      </c>
      <c r="R1851" s="103">
        <f>M1851/About!$B$128</f>
        <v>13.621072108568427</v>
      </c>
    </row>
    <row r="1852" spans="1:18" x14ac:dyDescent="0.35">
      <c r="A1852" s="55">
        <v>2020</v>
      </c>
      <c r="B1852" s="129" t="s">
        <v>24</v>
      </c>
      <c r="C1852" s="129" t="s">
        <v>710</v>
      </c>
      <c r="D1852" s="129" t="s">
        <v>895</v>
      </c>
      <c r="E1852" s="129" t="s">
        <v>924</v>
      </c>
      <c r="F1852" s="129" t="s">
        <v>925</v>
      </c>
      <c r="G1852" s="129" t="s">
        <v>916</v>
      </c>
      <c r="H1852" s="129" t="s">
        <v>923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19,K1852*About!$B$119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16/1000)*10^12</f>
        <v>0</v>
      </c>
      <c r="R1852" s="103">
        <f>M1852/About!$B$128</f>
        <v>13.621072108568427</v>
      </c>
    </row>
    <row r="1853" spans="1:18" x14ac:dyDescent="0.35">
      <c r="A1853" s="55">
        <v>2020</v>
      </c>
      <c r="B1853" s="129" t="s">
        <v>24</v>
      </c>
      <c r="C1853" s="129" t="s">
        <v>710</v>
      </c>
      <c r="D1853" s="129" t="s">
        <v>895</v>
      </c>
      <c r="E1853" s="129" t="s">
        <v>924</v>
      </c>
      <c r="F1853" s="129" t="s">
        <v>925</v>
      </c>
      <c r="G1853" s="129" t="s">
        <v>916</v>
      </c>
      <c r="H1853" s="129" t="s">
        <v>920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19,K1853*About!$B$119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16/1000)*10^12</f>
        <v>0</v>
      </c>
      <c r="R1853" s="103">
        <f>M1853/About!$B$128</f>
        <v>13.621072108568427</v>
      </c>
    </row>
    <row r="1854" spans="1:18" x14ac:dyDescent="0.35">
      <c r="A1854" s="55">
        <v>2020</v>
      </c>
      <c r="B1854" s="129" t="s">
        <v>24</v>
      </c>
      <c r="C1854" s="129" t="s">
        <v>710</v>
      </c>
      <c r="D1854" s="129" t="s">
        <v>895</v>
      </c>
      <c r="E1854" s="129" t="s">
        <v>924</v>
      </c>
      <c r="F1854" s="129" t="s">
        <v>925</v>
      </c>
      <c r="G1854" s="129" t="s">
        <v>916</v>
      </c>
      <c r="H1854" s="129" t="s">
        <v>1187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19,K1854*About!$B$119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16/1000)*10^12</f>
        <v>0</v>
      </c>
      <c r="R1854" s="103">
        <f>M1854/About!$B$128</f>
        <v>13.621072108568427</v>
      </c>
    </row>
    <row r="1855" spans="1:18" x14ac:dyDescent="0.35">
      <c r="A1855" s="55">
        <v>2020</v>
      </c>
      <c r="B1855" s="129" t="s">
        <v>20</v>
      </c>
      <c r="C1855" s="129" t="s">
        <v>710</v>
      </c>
      <c r="D1855" s="129" t="s">
        <v>913</v>
      </c>
      <c r="E1855" s="129" t="s">
        <v>914</v>
      </c>
      <c r="F1855" s="129" t="s">
        <v>915</v>
      </c>
      <c r="G1855" s="129" t="s">
        <v>916</v>
      </c>
      <c r="H1855" s="129" t="s">
        <v>933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19,K1855*About!$B$119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16/1000)*10^12</f>
        <v>0</v>
      </c>
      <c r="R1855" s="103">
        <f>M1855/About!$B$128</f>
        <v>13.621072108568427</v>
      </c>
    </row>
    <row r="1856" spans="1:18" x14ac:dyDescent="0.35">
      <c r="A1856" s="55">
        <v>2020</v>
      </c>
      <c r="B1856" s="129" t="s">
        <v>20</v>
      </c>
      <c r="C1856" s="129" t="s">
        <v>710</v>
      </c>
      <c r="D1856" s="129" t="s">
        <v>913</v>
      </c>
      <c r="E1856" s="129" t="s">
        <v>914</v>
      </c>
      <c r="F1856" s="129" t="s">
        <v>915</v>
      </c>
      <c r="G1856" s="129" t="s">
        <v>916</v>
      </c>
      <c r="H1856" s="129" t="s">
        <v>923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19,K1856*About!$B$119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16/1000)*10^12</f>
        <v>0</v>
      </c>
      <c r="R1856" s="103">
        <f>M1856/About!$B$128</f>
        <v>13.621072108568427</v>
      </c>
    </row>
    <row r="1857" spans="1:18" x14ac:dyDescent="0.35">
      <c r="A1857" s="55">
        <v>2020</v>
      </c>
      <c r="B1857" s="129" t="s">
        <v>20</v>
      </c>
      <c r="C1857" s="129" t="s">
        <v>710</v>
      </c>
      <c r="D1857" s="129" t="s">
        <v>913</v>
      </c>
      <c r="E1857" s="129" t="s">
        <v>914</v>
      </c>
      <c r="F1857" s="129" t="s">
        <v>915</v>
      </c>
      <c r="G1857" s="129" t="s">
        <v>916</v>
      </c>
      <c r="H1857" s="129" t="s">
        <v>1187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19,K1857*About!$B$119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16/1000)*10^12</f>
        <v>0</v>
      </c>
      <c r="R1857" s="103">
        <f>M1857/About!$B$128</f>
        <v>13.621072108568427</v>
      </c>
    </row>
    <row r="1858" spans="1:18" x14ac:dyDescent="0.35">
      <c r="A1858" s="55">
        <v>2020</v>
      </c>
      <c r="B1858" s="129" t="s">
        <v>20</v>
      </c>
      <c r="C1858" s="129" t="s">
        <v>710</v>
      </c>
      <c r="D1858" s="129" t="s">
        <v>913</v>
      </c>
      <c r="E1858" s="129" t="s">
        <v>914</v>
      </c>
      <c r="F1858" s="129" t="s">
        <v>915</v>
      </c>
      <c r="G1858" s="129" t="s">
        <v>916</v>
      </c>
      <c r="H1858" s="129" t="s">
        <v>929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19,K1858*About!$B$119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16/1000)*10^12</f>
        <v>0</v>
      </c>
      <c r="R1858" s="103">
        <f>M1858/About!$B$128</f>
        <v>13.621072108568427</v>
      </c>
    </row>
    <row r="1859" spans="1:18" x14ac:dyDescent="0.35">
      <c r="A1859" s="55">
        <v>2020</v>
      </c>
      <c r="B1859" s="129" t="s">
        <v>20</v>
      </c>
      <c r="C1859" s="129" t="s">
        <v>710</v>
      </c>
      <c r="D1859" s="129" t="s">
        <v>913</v>
      </c>
      <c r="E1859" s="129" t="s">
        <v>918</v>
      </c>
      <c r="F1859" s="129" t="s">
        <v>915</v>
      </c>
      <c r="G1859" s="129" t="s">
        <v>928</v>
      </c>
      <c r="H1859" s="129" t="s">
        <v>929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19,K1859*About!$B$119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16/1000)*10^12</f>
        <v>0</v>
      </c>
      <c r="R1859" s="103">
        <f>M1859/About!$B$128</f>
        <v>0</v>
      </c>
    </row>
    <row r="1860" spans="1:18" x14ac:dyDescent="0.35">
      <c r="A1860" s="55">
        <v>2020</v>
      </c>
      <c r="B1860" s="129" t="s">
        <v>20</v>
      </c>
      <c r="C1860" s="129" t="s">
        <v>710</v>
      </c>
      <c r="D1860" s="129" t="s">
        <v>913</v>
      </c>
      <c r="E1860" s="129" t="s">
        <v>918</v>
      </c>
      <c r="F1860" s="129" t="s">
        <v>915</v>
      </c>
      <c r="G1860" s="129" t="s">
        <v>930</v>
      </c>
      <c r="H1860" s="129" t="s">
        <v>931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19,K1860*About!$B$119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16/1000)*10^12</f>
        <v>0</v>
      </c>
      <c r="R1860" s="103">
        <f>M1860/About!$B$128</f>
        <v>13.621072108568427</v>
      </c>
    </row>
    <row r="1861" spans="1:18" x14ac:dyDescent="0.35">
      <c r="A1861" s="55">
        <v>2020</v>
      </c>
      <c r="B1861" s="129" t="s">
        <v>20</v>
      </c>
      <c r="C1861" s="129" t="s">
        <v>710</v>
      </c>
      <c r="D1861" s="129" t="s">
        <v>913</v>
      </c>
      <c r="E1861" s="129" t="s">
        <v>918</v>
      </c>
      <c r="F1861" s="129" t="s">
        <v>915</v>
      </c>
      <c r="G1861" s="129" t="s">
        <v>916</v>
      </c>
      <c r="H1861" s="129" t="s">
        <v>917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19,K1861*About!$B$119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16/1000)*10^12</f>
        <v>0</v>
      </c>
      <c r="R1861" s="103">
        <f>M1861/About!$B$128</f>
        <v>13.621072108568427</v>
      </c>
    </row>
    <row r="1862" spans="1:18" x14ac:dyDescent="0.35">
      <c r="A1862" s="55">
        <v>2020</v>
      </c>
      <c r="B1862" s="129" t="s">
        <v>20</v>
      </c>
      <c r="C1862" s="129" t="s">
        <v>710</v>
      </c>
      <c r="D1862" s="129" t="s">
        <v>913</v>
      </c>
      <c r="E1862" s="129" t="s">
        <v>918</v>
      </c>
      <c r="F1862" s="129" t="s">
        <v>915</v>
      </c>
      <c r="G1862" s="129" t="s">
        <v>916</v>
      </c>
      <c r="H1862" s="129" t="s">
        <v>937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19,K1862*About!$B$119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16/1000)*10^12</f>
        <v>0</v>
      </c>
      <c r="R1862" s="103">
        <f>M1862/About!$B$128</f>
        <v>0</v>
      </c>
    </row>
    <row r="1863" spans="1:18" x14ac:dyDescent="0.35">
      <c r="A1863" s="55">
        <v>2020</v>
      </c>
      <c r="B1863" s="129" t="s">
        <v>20</v>
      </c>
      <c r="C1863" s="129" t="s">
        <v>710</v>
      </c>
      <c r="D1863" s="129" t="s">
        <v>913</v>
      </c>
      <c r="E1863" s="129" t="s">
        <v>918</v>
      </c>
      <c r="F1863" s="129" t="s">
        <v>915</v>
      </c>
      <c r="G1863" s="129" t="s">
        <v>916</v>
      </c>
      <c r="H1863" s="129" t="s">
        <v>932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19,K1863*About!$B$119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16/1000)*10^12</f>
        <v>0</v>
      </c>
      <c r="R1863" s="103">
        <f>M1863/About!$B$128</f>
        <v>13.621072108568427</v>
      </c>
    </row>
    <row r="1864" spans="1:18" x14ac:dyDescent="0.35">
      <c r="A1864" s="55">
        <v>2020</v>
      </c>
      <c r="B1864" s="129" t="s">
        <v>20</v>
      </c>
      <c r="C1864" s="129" t="s">
        <v>710</v>
      </c>
      <c r="D1864" s="129" t="s">
        <v>913</v>
      </c>
      <c r="E1864" s="129" t="s">
        <v>918</v>
      </c>
      <c r="F1864" s="129" t="s">
        <v>915</v>
      </c>
      <c r="G1864" s="129" t="s">
        <v>916</v>
      </c>
      <c r="H1864" s="129" t="s">
        <v>933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19,K1864*About!$B$119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16/1000)*10^12</f>
        <v>0</v>
      </c>
      <c r="R1864" s="103">
        <f>M1864/About!$B$128</f>
        <v>13.621072108568427</v>
      </c>
    </row>
    <row r="1865" spans="1:18" x14ac:dyDescent="0.35">
      <c r="A1865" s="55">
        <v>2020</v>
      </c>
      <c r="B1865" s="129" t="s">
        <v>20</v>
      </c>
      <c r="C1865" s="129" t="s">
        <v>710</v>
      </c>
      <c r="D1865" s="129" t="s">
        <v>913</v>
      </c>
      <c r="E1865" s="129" t="s">
        <v>918</v>
      </c>
      <c r="F1865" s="129" t="s">
        <v>915</v>
      </c>
      <c r="G1865" s="129" t="s">
        <v>916</v>
      </c>
      <c r="H1865" s="129" t="s">
        <v>938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19,K1865*About!$B$119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16/1000)*10^12</f>
        <v>0</v>
      </c>
      <c r="R1865" s="103">
        <f>M1865/About!$B$128</f>
        <v>13.621072108568427</v>
      </c>
    </row>
    <row r="1866" spans="1:18" x14ac:dyDescent="0.35">
      <c r="A1866" s="55">
        <v>2020</v>
      </c>
      <c r="B1866" s="129" t="s">
        <v>20</v>
      </c>
      <c r="C1866" s="129" t="s">
        <v>710</v>
      </c>
      <c r="D1866" s="129" t="s">
        <v>913</v>
      </c>
      <c r="E1866" s="129" t="s">
        <v>918</v>
      </c>
      <c r="F1866" s="129" t="s">
        <v>915</v>
      </c>
      <c r="G1866" s="129" t="s">
        <v>916</v>
      </c>
      <c r="H1866" s="129" t="s">
        <v>923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19,K1866*About!$B$119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16/1000)*10^12</f>
        <v>0</v>
      </c>
      <c r="R1866" s="103">
        <f>M1866/About!$B$128</f>
        <v>13.621072108568427</v>
      </c>
    </row>
    <row r="1867" spans="1:18" x14ac:dyDescent="0.35">
      <c r="A1867" s="55">
        <v>2020</v>
      </c>
      <c r="B1867" s="129" t="s">
        <v>20</v>
      </c>
      <c r="C1867" s="129" t="s">
        <v>710</v>
      </c>
      <c r="D1867" s="129" t="s">
        <v>913</v>
      </c>
      <c r="E1867" s="129" t="s">
        <v>918</v>
      </c>
      <c r="F1867" s="129" t="s">
        <v>915</v>
      </c>
      <c r="G1867" s="129" t="s">
        <v>916</v>
      </c>
      <c r="H1867" s="129" t="s">
        <v>920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19,K1867*About!$B$119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16/1000)*10^12</f>
        <v>0</v>
      </c>
      <c r="R1867" s="103">
        <f>M1867/About!$B$128</f>
        <v>13.621072108568427</v>
      </c>
    </row>
    <row r="1868" spans="1:18" x14ac:dyDescent="0.35">
      <c r="A1868" s="55">
        <v>2020</v>
      </c>
      <c r="B1868" s="129" t="s">
        <v>20</v>
      </c>
      <c r="C1868" s="129" t="s">
        <v>710</v>
      </c>
      <c r="D1868" s="129" t="s">
        <v>913</v>
      </c>
      <c r="E1868" s="129" t="s">
        <v>918</v>
      </c>
      <c r="F1868" s="129" t="s">
        <v>915</v>
      </c>
      <c r="G1868" s="129" t="s">
        <v>916</v>
      </c>
      <c r="H1868" s="129" t="s">
        <v>934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19,K1868*About!$B$119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16/1000)*10^12</f>
        <v>0</v>
      </c>
      <c r="R1868" s="103">
        <f>M1868/About!$B$128</f>
        <v>13.621072108568427</v>
      </c>
    </row>
    <row r="1869" spans="1:18" x14ac:dyDescent="0.35">
      <c r="A1869" s="55">
        <v>2020</v>
      </c>
      <c r="B1869" s="129" t="s">
        <v>20</v>
      </c>
      <c r="C1869" s="129" t="s">
        <v>710</v>
      </c>
      <c r="D1869" s="129" t="s">
        <v>913</v>
      </c>
      <c r="E1869" s="129" t="s">
        <v>918</v>
      </c>
      <c r="F1869" s="129" t="s">
        <v>915</v>
      </c>
      <c r="G1869" s="129" t="s">
        <v>916</v>
      </c>
      <c r="H1869" s="129" t="s">
        <v>926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19,K1869*About!$B$119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16/1000)*10^12</f>
        <v>0</v>
      </c>
      <c r="R1869" s="103">
        <f>M1869/About!$B$128</f>
        <v>13.621072108568427</v>
      </c>
    </row>
    <row r="1870" spans="1:18" x14ac:dyDescent="0.35">
      <c r="A1870" s="55">
        <v>2020</v>
      </c>
      <c r="B1870" s="129" t="s">
        <v>20</v>
      </c>
      <c r="C1870" s="129" t="s">
        <v>710</v>
      </c>
      <c r="D1870" s="129" t="s">
        <v>913</v>
      </c>
      <c r="E1870" s="129" t="s">
        <v>918</v>
      </c>
      <c r="F1870" s="129" t="s">
        <v>915</v>
      </c>
      <c r="G1870" s="129" t="s">
        <v>916</v>
      </c>
      <c r="H1870" s="129" t="s">
        <v>1187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19,K1870*About!$B$119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16/1000)*10^12</f>
        <v>0</v>
      </c>
      <c r="R1870" s="103">
        <f>M1870/About!$B$128</f>
        <v>13.621072108568427</v>
      </c>
    </row>
    <row r="1871" spans="1:18" x14ac:dyDescent="0.35">
      <c r="A1871" s="55">
        <v>2020</v>
      </c>
      <c r="B1871" s="129" t="s">
        <v>20</v>
      </c>
      <c r="C1871" s="129" t="s">
        <v>710</v>
      </c>
      <c r="D1871" s="129" t="s">
        <v>913</v>
      </c>
      <c r="E1871" s="129" t="s">
        <v>918</v>
      </c>
      <c r="F1871" s="129" t="s">
        <v>915</v>
      </c>
      <c r="G1871" s="129" t="s">
        <v>916</v>
      </c>
      <c r="H1871" s="129" t="s">
        <v>929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19,K1871*About!$B$119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16/1000)*10^12</f>
        <v>0</v>
      </c>
      <c r="R1871" s="103">
        <f>M1871/About!$B$128</f>
        <v>13.621072108568427</v>
      </c>
    </row>
    <row r="1872" spans="1:18" x14ac:dyDescent="0.35">
      <c r="A1872" s="55">
        <v>2020</v>
      </c>
      <c r="B1872" s="129" t="s">
        <v>20</v>
      </c>
      <c r="C1872" s="129" t="s">
        <v>710</v>
      </c>
      <c r="D1872" s="129" t="s">
        <v>913</v>
      </c>
      <c r="E1872" s="129" t="s">
        <v>918</v>
      </c>
      <c r="F1872" s="129" t="s">
        <v>915</v>
      </c>
      <c r="G1872" s="129" t="s">
        <v>916</v>
      </c>
      <c r="H1872" s="129" t="s">
        <v>931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19,K1872*About!$B$119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16/1000)*10^12</f>
        <v>0</v>
      </c>
      <c r="R1872" s="103">
        <f>M1872/About!$B$128</f>
        <v>0</v>
      </c>
    </row>
    <row r="1873" spans="1:18" x14ac:dyDescent="0.35">
      <c r="A1873" s="55">
        <v>2020</v>
      </c>
      <c r="B1873" s="129" t="s">
        <v>205</v>
      </c>
      <c r="C1873" s="129" t="s">
        <v>969</v>
      </c>
      <c r="D1873" s="129" t="s">
        <v>895</v>
      </c>
      <c r="E1873" s="129" t="s">
        <v>927</v>
      </c>
      <c r="F1873" s="129" t="s">
        <v>915</v>
      </c>
      <c r="G1873" s="129" t="s">
        <v>930</v>
      </c>
      <c r="H1873" s="129" t="s">
        <v>931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19,K1873*About!$B$119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16/1000)*10^12</f>
        <v>0</v>
      </c>
      <c r="R1873" s="103">
        <f>M1873/About!$B$128</f>
        <v>13.621072108568427</v>
      </c>
    </row>
    <row r="1874" spans="1:18" x14ac:dyDescent="0.35">
      <c r="A1874" s="55">
        <v>2020</v>
      </c>
      <c r="B1874" s="129" t="s">
        <v>205</v>
      </c>
      <c r="C1874" s="129" t="s">
        <v>969</v>
      </c>
      <c r="D1874" s="129" t="s">
        <v>895</v>
      </c>
      <c r="E1874" s="129" t="s">
        <v>927</v>
      </c>
      <c r="F1874" s="129" t="s">
        <v>915</v>
      </c>
      <c r="G1874" s="129" t="s">
        <v>916</v>
      </c>
      <c r="H1874" s="129" t="s">
        <v>917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19,K1874*About!$B$119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16/1000)*10^12</f>
        <v>0</v>
      </c>
      <c r="R1874" s="103">
        <f>M1874/About!$B$128</f>
        <v>13.621072108568427</v>
      </c>
    </row>
    <row r="1875" spans="1:18" x14ac:dyDescent="0.35">
      <c r="A1875" s="55">
        <v>2020</v>
      </c>
      <c r="B1875" s="129" t="s">
        <v>205</v>
      </c>
      <c r="C1875" s="129" t="s">
        <v>969</v>
      </c>
      <c r="D1875" s="129" t="s">
        <v>895</v>
      </c>
      <c r="E1875" s="129" t="s">
        <v>927</v>
      </c>
      <c r="F1875" s="129" t="s">
        <v>915</v>
      </c>
      <c r="G1875" s="129" t="s">
        <v>916</v>
      </c>
      <c r="H1875" s="129" t="s">
        <v>937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19,K1875*About!$B$119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16/1000)*10^12</f>
        <v>0</v>
      </c>
      <c r="R1875" s="103">
        <f>M1875/About!$B$128</f>
        <v>13.621072108568427</v>
      </c>
    </row>
    <row r="1876" spans="1:18" x14ac:dyDescent="0.35">
      <c r="A1876" s="55">
        <v>2020</v>
      </c>
      <c r="B1876" s="129" t="s">
        <v>205</v>
      </c>
      <c r="C1876" s="129" t="s">
        <v>969</v>
      </c>
      <c r="D1876" s="129" t="s">
        <v>895</v>
      </c>
      <c r="E1876" s="129" t="s">
        <v>919</v>
      </c>
      <c r="F1876" s="129" t="s">
        <v>915</v>
      </c>
      <c r="G1876" s="129" t="s">
        <v>928</v>
      </c>
      <c r="H1876" s="129" t="s">
        <v>929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19,K1876*About!$B$119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16/1000)*10^12</f>
        <v>0</v>
      </c>
      <c r="R1876" s="103">
        <f>M1876/About!$B$128</f>
        <v>0</v>
      </c>
    </row>
    <row r="1877" spans="1:18" x14ac:dyDescent="0.35">
      <c r="A1877" s="55">
        <v>2020</v>
      </c>
      <c r="B1877" s="129" t="s">
        <v>205</v>
      </c>
      <c r="C1877" s="129" t="s">
        <v>969</v>
      </c>
      <c r="D1877" s="129" t="s">
        <v>895</v>
      </c>
      <c r="E1877" s="129" t="s">
        <v>919</v>
      </c>
      <c r="F1877" s="129" t="s">
        <v>915</v>
      </c>
      <c r="G1877" s="129" t="s">
        <v>930</v>
      </c>
      <c r="H1877" s="129" t="s">
        <v>931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19,K1877*About!$B$119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16/1000)*10^12</f>
        <v>0</v>
      </c>
      <c r="R1877" s="103">
        <f>M1877/About!$B$128</f>
        <v>13.621072108568427</v>
      </c>
    </row>
    <row r="1878" spans="1:18" x14ac:dyDescent="0.35">
      <c r="A1878" s="55">
        <v>2020</v>
      </c>
      <c r="B1878" s="129" t="s">
        <v>205</v>
      </c>
      <c r="C1878" s="129" t="s">
        <v>969</v>
      </c>
      <c r="D1878" s="129" t="s">
        <v>895</v>
      </c>
      <c r="E1878" s="129" t="s">
        <v>919</v>
      </c>
      <c r="F1878" s="129" t="s">
        <v>915</v>
      </c>
      <c r="G1878" s="129" t="s">
        <v>916</v>
      </c>
      <c r="H1878" s="129" t="s">
        <v>917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19,K1878*About!$B$119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16/1000)*10^12</f>
        <v>0</v>
      </c>
      <c r="R1878" s="103">
        <f>M1878/About!$B$128</f>
        <v>13.621072108568427</v>
      </c>
    </row>
    <row r="1879" spans="1:18" x14ac:dyDescent="0.35">
      <c r="A1879" s="55">
        <v>2020</v>
      </c>
      <c r="B1879" s="129" t="s">
        <v>205</v>
      </c>
      <c r="C1879" s="129" t="s">
        <v>969</v>
      </c>
      <c r="D1879" s="129" t="s">
        <v>895</v>
      </c>
      <c r="E1879" s="129" t="s">
        <v>919</v>
      </c>
      <c r="F1879" s="129" t="s">
        <v>915</v>
      </c>
      <c r="G1879" s="129" t="s">
        <v>916</v>
      </c>
      <c r="H1879" s="129" t="s">
        <v>937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19,K1879*About!$B$119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16/1000)*10^12</f>
        <v>0</v>
      </c>
      <c r="R1879" s="103">
        <f>M1879/About!$B$128</f>
        <v>0</v>
      </c>
    </row>
    <row r="1880" spans="1:18" x14ac:dyDescent="0.35">
      <c r="A1880" s="55">
        <v>2020</v>
      </c>
      <c r="B1880" s="129" t="s">
        <v>205</v>
      </c>
      <c r="C1880" s="129" t="s">
        <v>969</v>
      </c>
      <c r="D1880" s="129" t="s">
        <v>895</v>
      </c>
      <c r="E1880" s="129" t="s">
        <v>919</v>
      </c>
      <c r="F1880" s="129" t="s">
        <v>915</v>
      </c>
      <c r="G1880" s="129" t="s">
        <v>916</v>
      </c>
      <c r="H1880" s="129" t="s">
        <v>932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19,K1880*About!$B$119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16/1000)*10^12</f>
        <v>0</v>
      </c>
      <c r="R1880" s="103">
        <f>M1880/About!$B$128</f>
        <v>13.621072108568427</v>
      </c>
    </row>
    <row r="1881" spans="1:18" x14ac:dyDescent="0.35">
      <c r="A1881" s="55">
        <v>2020</v>
      </c>
      <c r="B1881" s="129" t="s">
        <v>205</v>
      </c>
      <c r="C1881" s="129" t="s">
        <v>969</v>
      </c>
      <c r="D1881" s="129" t="s">
        <v>895</v>
      </c>
      <c r="E1881" s="129" t="s">
        <v>919</v>
      </c>
      <c r="F1881" s="129" t="s">
        <v>915</v>
      </c>
      <c r="G1881" s="129" t="s">
        <v>916</v>
      </c>
      <c r="H1881" s="129" t="s">
        <v>933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19,K1881*About!$B$119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16/1000)*10^12</f>
        <v>0</v>
      </c>
      <c r="R1881" s="103">
        <f>M1881/About!$B$128</f>
        <v>13.621072108568427</v>
      </c>
    </row>
    <row r="1882" spans="1:18" x14ac:dyDescent="0.35">
      <c r="A1882" s="55">
        <v>2020</v>
      </c>
      <c r="B1882" s="129" t="s">
        <v>205</v>
      </c>
      <c r="C1882" s="129" t="s">
        <v>969</v>
      </c>
      <c r="D1882" s="129" t="s">
        <v>895</v>
      </c>
      <c r="E1882" s="129" t="s">
        <v>919</v>
      </c>
      <c r="F1882" s="129" t="s">
        <v>915</v>
      </c>
      <c r="G1882" s="129" t="s">
        <v>916</v>
      </c>
      <c r="H1882" s="129" t="s">
        <v>938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19,K1882*About!$B$119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16/1000)*10^12</f>
        <v>0</v>
      </c>
      <c r="R1882" s="103">
        <f>M1882/About!$B$128</f>
        <v>13.621072108568427</v>
      </c>
    </row>
    <row r="1883" spans="1:18" x14ac:dyDescent="0.35">
      <c r="A1883" s="55">
        <v>2020</v>
      </c>
      <c r="B1883" s="129" t="s">
        <v>205</v>
      </c>
      <c r="C1883" s="129" t="s">
        <v>969</v>
      </c>
      <c r="D1883" s="129" t="s">
        <v>895</v>
      </c>
      <c r="E1883" s="129" t="s">
        <v>919</v>
      </c>
      <c r="F1883" s="129" t="s">
        <v>915</v>
      </c>
      <c r="G1883" s="129" t="s">
        <v>916</v>
      </c>
      <c r="H1883" s="129" t="s">
        <v>923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19,K1883*About!$B$119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16/1000)*10^12</f>
        <v>0</v>
      </c>
      <c r="R1883" s="103">
        <f>M1883/About!$B$128</f>
        <v>13.621072108568427</v>
      </c>
    </row>
    <row r="1884" spans="1:18" x14ac:dyDescent="0.35">
      <c r="A1884" s="55">
        <v>2020</v>
      </c>
      <c r="B1884" s="129" t="s">
        <v>205</v>
      </c>
      <c r="C1884" s="129" t="s">
        <v>969</v>
      </c>
      <c r="D1884" s="129" t="s">
        <v>895</v>
      </c>
      <c r="E1884" s="129" t="s">
        <v>919</v>
      </c>
      <c r="F1884" s="129" t="s">
        <v>915</v>
      </c>
      <c r="G1884" s="129" t="s">
        <v>916</v>
      </c>
      <c r="H1884" s="129" t="s">
        <v>920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19,K1884*About!$B$119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16/1000)*10^12</f>
        <v>0</v>
      </c>
      <c r="R1884" s="103">
        <f>M1884/About!$B$128</f>
        <v>13.621072108568427</v>
      </c>
    </row>
    <row r="1885" spans="1:18" x14ac:dyDescent="0.35">
      <c r="A1885" s="55">
        <v>2020</v>
      </c>
      <c r="B1885" s="129" t="s">
        <v>205</v>
      </c>
      <c r="C1885" s="129" t="s">
        <v>969</v>
      </c>
      <c r="D1885" s="129" t="s">
        <v>895</v>
      </c>
      <c r="E1885" s="129" t="s">
        <v>919</v>
      </c>
      <c r="F1885" s="129" t="s">
        <v>915</v>
      </c>
      <c r="G1885" s="129" t="s">
        <v>916</v>
      </c>
      <c r="H1885" s="129" t="s">
        <v>934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19,K1885*About!$B$119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16/1000)*10^12</f>
        <v>0</v>
      </c>
      <c r="R1885" s="103">
        <f>M1885/About!$B$128</f>
        <v>13.621072108568427</v>
      </c>
    </row>
    <row r="1886" spans="1:18" x14ac:dyDescent="0.35">
      <c r="A1886" s="55">
        <v>2020</v>
      </c>
      <c r="B1886" s="129" t="s">
        <v>205</v>
      </c>
      <c r="C1886" s="129" t="s">
        <v>969</v>
      </c>
      <c r="D1886" s="129" t="s">
        <v>895</v>
      </c>
      <c r="E1886" s="129" t="s">
        <v>919</v>
      </c>
      <c r="F1886" s="129" t="s">
        <v>915</v>
      </c>
      <c r="G1886" s="129" t="s">
        <v>916</v>
      </c>
      <c r="H1886" s="129" t="s">
        <v>926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19,K1886*About!$B$119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16/1000)*10^12</f>
        <v>0</v>
      </c>
      <c r="R1886" s="103">
        <f>M1886/About!$B$128</f>
        <v>13.621072108568427</v>
      </c>
    </row>
    <row r="1887" spans="1:18" x14ac:dyDescent="0.35">
      <c r="A1887" s="55">
        <v>2020</v>
      </c>
      <c r="B1887" s="129" t="s">
        <v>205</v>
      </c>
      <c r="C1887" s="129" t="s">
        <v>969</v>
      </c>
      <c r="D1887" s="129" t="s">
        <v>895</v>
      </c>
      <c r="E1887" s="129" t="s">
        <v>927</v>
      </c>
      <c r="F1887" s="129" t="s">
        <v>915</v>
      </c>
      <c r="G1887" s="129" t="s">
        <v>916</v>
      </c>
      <c r="H1887" s="129" t="s">
        <v>920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19,K1887*About!$B$119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16/1000)*10^12</f>
        <v>0</v>
      </c>
      <c r="R1887" s="103">
        <f>M1887/About!$B$128</f>
        <v>13.621072108568427</v>
      </c>
    </row>
    <row r="1888" spans="1:18" x14ac:dyDescent="0.35">
      <c r="A1888" s="55">
        <v>2020</v>
      </c>
      <c r="B1888" s="129" t="s">
        <v>205</v>
      </c>
      <c r="C1888" s="129" t="s">
        <v>969</v>
      </c>
      <c r="D1888" s="129" t="s">
        <v>895</v>
      </c>
      <c r="E1888" s="129" t="s">
        <v>927</v>
      </c>
      <c r="F1888" s="129" t="s">
        <v>915</v>
      </c>
      <c r="G1888" s="129" t="s">
        <v>916</v>
      </c>
      <c r="H1888" s="129" t="s">
        <v>934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19,K1888*About!$B$119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16/1000)*10^12</f>
        <v>0</v>
      </c>
      <c r="R1888" s="103">
        <f>M1888/About!$B$128</f>
        <v>13.621072108568427</v>
      </c>
    </row>
    <row r="1889" spans="1:18" x14ac:dyDescent="0.35">
      <c r="A1889" s="55">
        <v>2020</v>
      </c>
      <c r="B1889" s="129" t="s">
        <v>205</v>
      </c>
      <c r="C1889" s="129" t="s">
        <v>969</v>
      </c>
      <c r="D1889" s="129" t="s">
        <v>895</v>
      </c>
      <c r="E1889" s="129" t="s">
        <v>927</v>
      </c>
      <c r="F1889" s="129" t="s">
        <v>915</v>
      </c>
      <c r="G1889" s="129" t="s">
        <v>916</v>
      </c>
      <c r="H1889" s="129" t="s">
        <v>933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19,K1889*About!$B$119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16/1000)*10^12</f>
        <v>0</v>
      </c>
      <c r="R1889" s="103">
        <f>M1889/About!$B$128</f>
        <v>13.621072108568427</v>
      </c>
    </row>
    <row r="1890" spans="1:18" x14ac:dyDescent="0.35">
      <c r="A1890" s="55">
        <v>2020</v>
      </c>
      <c r="B1890" s="129" t="s">
        <v>205</v>
      </c>
      <c r="C1890" s="129" t="s">
        <v>969</v>
      </c>
      <c r="D1890" s="129" t="s">
        <v>895</v>
      </c>
      <c r="E1890" s="129" t="s">
        <v>927</v>
      </c>
      <c r="F1890" s="129" t="s">
        <v>915</v>
      </c>
      <c r="G1890" s="129" t="s">
        <v>916</v>
      </c>
      <c r="H1890" s="129" t="s">
        <v>938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19,K1890*About!$B$119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16/1000)*10^12</f>
        <v>0</v>
      </c>
      <c r="R1890" s="103">
        <f>M1890/About!$B$128</f>
        <v>13.621072108568427</v>
      </c>
    </row>
    <row r="1891" spans="1:18" x14ac:dyDescent="0.35">
      <c r="A1891" s="55">
        <v>2020</v>
      </c>
      <c r="B1891" s="129" t="s">
        <v>205</v>
      </c>
      <c r="C1891" s="129" t="s">
        <v>969</v>
      </c>
      <c r="D1891" s="129" t="s">
        <v>913</v>
      </c>
      <c r="E1891" s="129" t="s">
        <v>914</v>
      </c>
      <c r="F1891" s="129" t="s">
        <v>915</v>
      </c>
      <c r="G1891" s="129" t="s">
        <v>916</v>
      </c>
      <c r="H1891" s="129" t="s">
        <v>933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19,K1891*About!$B$119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16/1000)*10^12</f>
        <v>0</v>
      </c>
      <c r="R1891" s="103">
        <f>M1891/About!$B$128</f>
        <v>13.621072108568427</v>
      </c>
    </row>
    <row r="1892" spans="1:18" x14ac:dyDescent="0.35">
      <c r="A1892" s="55">
        <v>2020</v>
      </c>
      <c r="B1892" s="129" t="s">
        <v>205</v>
      </c>
      <c r="C1892" s="129" t="s">
        <v>969</v>
      </c>
      <c r="D1892" s="129" t="s">
        <v>913</v>
      </c>
      <c r="E1892" s="129" t="s">
        <v>914</v>
      </c>
      <c r="F1892" s="129" t="s">
        <v>915</v>
      </c>
      <c r="G1892" s="129" t="s">
        <v>916</v>
      </c>
      <c r="H1892" s="129" t="s">
        <v>938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19,K1892*About!$B$119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16/1000)*10^12</f>
        <v>0</v>
      </c>
      <c r="R1892" s="103">
        <f>M1892/About!$B$128</f>
        <v>13.621072108568427</v>
      </c>
    </row>
    <row r="1893" spans="1:18" x14ac:dyDescent="0.35">
      <c r="A1893" s="55">
        <v>2020</v>
      </c>
      <c r="B1893" s="129" t="s">
        <v>20</v>
      </c>
      <c r="C1893" s="129" t="s">
        <v>710</v>
      </c>
      <c r="D1893" s="129" t="s">
        <v>913</v>
      </c>
      <c r="E1893" s="129" t="s">
        <v>922</v>
      </c>
      <c r="F1893" s="129" t="s">
        <v>915</v>
      </c>
      <c r="G1893" s="129" t="s">
        <v>916</v>
      </c>
      <c r="H1893" s="129" t="s">
        <v>929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19,K1893*About!$B$119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16/1000)*10^12</f>
        <v>0</v>
      </c>
      <c r="R1893" s="103">
        <f>M1893/About!$B$128</f>
        <v>13.621072108568427</v>
      </c>
    </row>
    <row r="1894" spans="1:18" x14ac:dyDescent="0.35">
      <c r="A1894" s="55">
        <v>2020</v>
      </c>
      <c r="B1894" s="129" t="s">
        <v>20</v>
      </c>
      <c r="C1894" s="129" t="s">
        <v>710</v>
      </c>
      <c r="D1894" s="129" t="s">
        <v>913</v>
      </c>
      <c r="E1894" s="129" t="s">
        <v>922</v>
      </c>
      <c r="F1894" s="129" t="s">
        <v>915</v>
      </c>
      <c r="G1894" s="129" t="s">
        <v>916</v>
      </c>
      <c r="H1894" s="129" t="s">
        <v>931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19,K1894*About!$B$119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16/1000)*10^12</f>
        <v>0</v>
      </c>
      <c r="R1894" s="103">
        <f>M1894/About!$B$128</f>
        <v>13.621072108568427</v>
      </c>
    </row>
    <row r="1895" spans="1:18" x14ac:dyDescent="0.35">
      <c r="A1895" s="55">
        <v>2020</v>
      </c>
      <c r="B1895" s="129" t="s">
        <v>205</v>
      </c>
      <c r="C1895" s="129" t="s">
        <v>969</v>
      </c>
      <c r="D1895" s="129" t="s">
        <v>895</v>
      </c>
      <c r="E1895" s="129" t="s">
        <v>927</v>
      </c>
      <c r="F1895" s="129" t="s">
        <v>915</v>
      </c>
      <c r="G1895" s="129" t="s">
        <v>916</v>
      </c>
      <c r="H1895" s="129" t="s">
        <v>1187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19,K1895*About!$B$119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16/1000)*10^12</f>
        <v>0</v>
      </c>
      <c r="R1895" s="103">
        <f>M1895/About!$B$128</f>
        <v>13.621072108568427</v>
      </c>
    </row>
    <row r="1896" spans="1:18" x14ac:dyDescent="0.35">
      <c r="A1896" s="55">
        <v>2020</v>
      </c>
      <c r="B1896" s="129" t="s">
        <v>205</v>
      </c>
      <c r="C1896" s="129" t="s">
        <v>969</v>
      </c>
      <c r="D1896" s="129" t="s">
        <v>895</v>
      </c>
      <c r="E1896" s="129" t="s">
        <v>927</v>
      </c>
      <c r="F1896" s="129" t="s">
        <v>915</v>
      </c>
      <c r="G1896" s="129" t="s">
        <v>916</v>
      </c>
      <c r="H1896" s="129" t="s">
        <v>929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19,K1896*About!$B$119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16/1000)*10^12</f>
        <v>0</v>
      </c>
      <c r="R1896" s="103">
        <f>M1896/About!$B$128</f>
        <v>13.621072108568427</v>
      </c>
    </row>
    <row r="1897" spans="1:18" x14ac:dyDescent="0.35">
      <c r="A1897" s="55">
        <v>2020</v>
      </c>
      <c r="B1897" s="129" t="s">
        <v>205</v>
      </c>
      <c r="C1897" s="129" t="s">
        <v>969</v>
      </c>
      <c r="D1897" s="129" t="s">
        <v>895</v>
      </c>
      <c r="E1897" s="129" t="s">
        <v>924</v>
      </c>
      <c r="F1897" s="129" t="s">
        <v>925</v>
      </c>
      <c r="G1897" s="129" t="s">
        <v>916</v>
      </c>
      <c r="H1897" s="129" t="s">
        <v>933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19,K1897*About!$B$119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16/1000)*10^12</f>
        <v>0</v>
      </c>
      <c r="R1897" s="103">
        <f>M1897/About!$B$128</f>
        <v>13.621072108568427</v>
      </c>
    </row>
    <row r="1898" spans="1:18" x14ac:dyDescent="0.35">
      <c r="A1898" s="55">
        <v>2020</v>
      </c>
      <c r="B1898" s="129" t="s">
        <v>205</v>
      </c>
      <c r="C1898" s="129" t="s">
        <v>969</v>
      </c>
      <c r="D1898" s="129" t="s">
        <v>895</v>
      </c>
      <c r="E1898" s="129" t="s">
        <v>924</v>
      </c>
      <c r="F1898" s="129" t="s">
        <v>925</v>
      </c>
      <c r="G1898" s="129" t="s">
        <v>916</v>
      </c>
      <c r="H1898" s="129" t="s">
        <v>923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19,K1898*About!$B$119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16/1000)*10^12</f>
        <v>0</v>
      </c>
      <c r="R1898" s="103">
        <f>M1898/About!$B$128</f>
        <v>13.621072108568427</v>
      </c>
    </row>
    <row r="1899" spans="1:18" x14ac:dyDescent="0.35">
      <c r="A1899" s="55">
        <v>2020</v>
      </c>
      <c r="B1899" s="129" t="s">
        <v>205</v>
      </c>
      <c r="C1899" s="129" t="s">
        <v>969</v>
      </c>
      <c r="D1899" s="129" t="s">
        <v>895</v>
      </c>
      <c r="E1899" s="129" t="s">
        <v>924</v>
      </c>
      <c r="F1899" s="129" t="s">
        <v>925</v>
      </c>
      <c r="G1899" s="129" t="s">
        <v>916</v>
      </c>
      <c r="H1899" s="129" t="s">
        <v>920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19,K1899*About!$B$119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16/1000)*10^12</f>
        <v>0</v>
      </c>
      <c r="R1899" s="103">
        <f>M1899/About!$B$128</f>
        <v>13.621072108568427</v>
      </c>
    </row>
    <row r="1900" spans="1:18" x14ac:dyDescent="0.35">
      <c r="A1900" s="55">
        <v>2020</v>
      </c>
      <c r="B1900" s="129" t="s">
        <v>205</v>
      </c>
      <c r="C1900" s="129" t="s">
        <v>969</v>
      </c>
      <c r="D1900" s="129" t="s">
        <v>895</v>
      </c>
      <c r="E1900" s="129" t="s">
        <v>924</v>
      </c>
      <c r="F1900" s="129" t="s">
        <v>925</v>
      </c>
      <c r="G1900" s="129" t="s">
        <v>916</v>
      </c>
      <c r="H1900" s="129" t="s">
        <v>1187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19,K1900*About!$B$119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16/1000)*10^12</f>
        <v>0</v>
      </c>
      <c r="R1900" s="103">
        <f>M1900/About!$B$128</f>
        <v>13.621072108568427</v>
      </c>
    </row>
    <row r="1901" spans="1:18" x14ac:dyDescent="0.35">
      <c r="A1901" s="55">
        <v>2020</v>
      </c>
      <c r="B1901" s="129" t="s">
        <v>175</v>
      </c>
      <c r="C1901" s="129" t="s">
        <v>974</v>
      </c>
      <c r="D1901" s="129" t="s">
        <v>913</v>
      </c>
      <c r="E1901" s="129" t="s">
        <v>922</v>
      </c>
      <c r="F1901" s="129" t="s">
        <v>915</v>
      </c>
      <c r="G1901" s="129" t="s">
        <v>916</v>
      </c>
      <c r="H1901" s="129" t="s">
        <v>1187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19,K1901*About!$B$119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16/1000)*10^12</f>
        <v>0</v>
      </c>
      <c r="R1901" s="103">
        <f>M1901/About!$B$128</f>
        <v>13.621072108568427</v>
      </c>
    </row>
    <row r="1902" spans="1:18" x14ac:dyDescent="0.35">
      <c r="A1902" s="55">
        <v>2020</v>
      </c>
      <c r="B1902" s="129" t="s">
        <v>175</v>
      </c>
      <c r="C1902" s="129" t="s">
        <v>974</v>
      </c>
      <c r="D1902" s="129" t="s">
        <v>913</v>
      </c>
      <c r="E1902" s="129" t="s">
        <v>922</v>
      </c>
      <c r="F1902" s="129" t="s">
        <v>915</v>
      </c>
      <c r="G1902" s="129" t="s">
        <v>916</v>
      </c>
      <c r="H1902" s="129" t="s">
        <v>929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19,K1902*About!$B$119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16/1000)*10^12</f>
        <v>0</v>
      </c>
      <c r="R1902" s="103">
        <f>M1902/About!$B$128</f>
        <v>13.621072108568427</v>
      </c>
    </row>
    <row r="1903" spans="1:18" x14ac:dyDescent="0.35">
      <c r="A1903" s="55">
        <v>2020</v>
      </c>
      <c r="B1903" s="129" t="s">
        <v>205</v>
      </c>
      <c r="C1903" s="129" t="s">
        <v>969</v>
      </c>
      <c r="D1903" s="129" t="s">
        <v>895</v>
      </c>
      <c r="E1903" s="129" t="s">
        <v>924</v>
      </c>
      <c r="F1903" s="129" t="s">
        <v>925</v>
      </c>
      <c r="G1903" s="129" t="s">
        <v>916</v>
      </c>
      <c r="H1903" s="129" t="s">
        <v>917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19,K1903*About!$B$119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16/1000)*10^12</f>
        <v>0</v>
      </c>
      <c r="R1903" s="103">
        <f>M1903/About!$B$128</f>
        <v>13.621072108568427</v>
      </c>
    </row>
    <row r="1904" spans="1:18" x14ac:dyDescent="0.35">
      <c r="A1904" s="55">
        <v>2020</v>
      </c>
      <c r="B1904" s="129" t="s">
        <v>205</v>
      </c>
      <c r="C1904" s="129" t="s">
        <v>969</v>
      </c>
      <c r="D1904" s="129" t="s">
        <v>895</v>
      </c>
      <c r="E1904" s="129" t="s">
        <v>924</v>
      </c>
      <c r="F1904" s="129" t="s">
        <v>925</v>
      </c>
      <c r="G1904" s="129" t="s">
        <v>916</v>
      </c>
      <c r="H1904" s="129" t="s">
        <v>936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19,K1904*About!$B$119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16/1000)*10^12</f>
        <v>0</v>
      </c>
      <c r="R1904" s="103">
        <f>M1904/About!$B$128</f>
        <v>13.621072108568427</v>
      </c>
    </row>
    <row r="1905" spans="1:18" x14ac:dyDescent="0.35">
      <c r="A1905" s="55">
        <v>2020</v>
      </c>
      <c r="B1905" s="129" t="s">
        <v>205</v>
      </c>
      <c r="C1905" s="129" t="s">
        <v>969</v>
      </c>
      <c r="D1905" s="129" t="s">
        <v>895</v>
      </c>
      <c r="E1905" s="129" t="s">
        <v>924</v>
      </c>
      <c r="F1905" s="129" t="s">
        <v>925</v>
      </c>
      <c r="G1905" s="129" t="s">
        <v>916</v>
      </c>
      <c r="H1905" s="129" t="s">
        <v>937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19,K1905*About!$B$119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16/1000)*10^12</f>
        <v>0</v>
      </c>
      <c r="R1905" s="103">
        <f>M1905/About!$B$128</f>
        <v>13.621072108568427</v>
      </c>
    </row>
    <row r="1906" spans="1:18" x14ac:dyDescent="0.35">
      <c r="A1906" s="55">
        <v>2020</v>
      </c>
      <c r="B1906" s="129" t="s">
        <v>175</v>
      </c>
      <c r="C1906" s="129" t="s">
        <v>974</v>
      </c>
      <c r="D1906" s="129" t="s">
        <v>913</v>
      </c>
      <c r="E1906" s="129" t="s">
        <v>922</v>
      </c>
      <c r="F1906" s="129" t="s">
        <v>915</v>
      </c>
      <c r="G1906" s="129" t="s">
        <v>916</v>
      </c>
      <c r="H1906" s="129" t="s">
        <v>917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19,K1906*About!$B$119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16/1000)*10^12</f>
        <v>0</v>
      </c>
      <c r="R1906" s="103">
        <f>M1906/About!$B$128</f>
        <v>13.621072108568427</v>
      </c>
    </row>
    <row r="1907" spans="1:18" x14ac:dyDescent="0.35">
      <c r="A1907" s="55">
        <v>2020</v>
      </c>
      <c r="B1907" s="129" t="s">
        <v>175</v>
      </c>
      <c r="C1907" s="129" t="s">
        <v>974</v>
      </c>
      <c r="D1907" s="129" t="s">
        <v>913</v>
      </c>
      <c r="E1907" s="129" t="s">
        <v>922</v>
      </c>
      <c r="F1907" s="129" t="s">
        <v>915</v>
      </c>
      <c r="G1907" s="129" t="s">
        <v>916</v>
      </c>
      <c r="H1907" s="129" t="s">
        <v>937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19,K1907*About!$B$119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16/1000)*10^12</f>
        <v>0</v>
      </c>
      <c r="R1907" s="103">
        <f>M1907/About!$B$128</f>
        <v>13.621072108568427</v>
      </c>
    </row>
    <row r="1908" spans="1:18" x14ac:dyDescent="0.35">
      <c r="A1908" s="55">
        <v>2020</v>
      </c>
      <c r="B1908" s="129" t="s">
        <v>175</v>
      </c>
      <c r="C1908" s="129" t="s">
        <v>974</v>
      </c>
      <c r="D1908" s="129" t="s">
        <v>913</v>
      </c>
      <c r="E1908" s="129" t="s">
        <v>922</v>
      </c>
      <c r="F1908" s="129" t="s">
        <v>915</v>
      </c>
      <c r="G1908" s="129" t="s">
        <v>916</v>
      </c>
      <c r="H1908" s="129" t="s">
        <v>933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19,K1908*About!$B$119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16/1000)*10^12</f>
        <v>0</v>
      </c>
      <c r="R1908" s="103">
        <f>M1908/About!$B$128</f>
        <v>13.621072108568427</v>
      </c>
    </row>
    <row r="1909" spans="1:18" x14ac:dyDescent="0.35">
      <c r="A1909" s="55">
        <v>2020</v>
      </c>
      <c r="B1909" s="129" t="s">
        <v>175</v>
      </c>
      <c r="C1909" s="129" t="s">
        <v>974</v>
      </c>
      <c r="D1909" s="129" t="s">
        <v>913</v>
      </c>
      <c r="E1909" s="129" t="s">
        <v>922</v>
      </c>
      <c r="F1909" s="129" t="s">
        <v>915</v>
      </c>
      <c r="G1909" s="129" t="s">
        <v>916</v>
      </c>
      <c r="H1909" s="129" t="s">
        <v>938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19,K1909*About!$B$119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16/1000)*10^12</f>
        <v>0</v>
      </c>
      <c r="R1909" s="103">
        <f>M1909/About!$B$128</f>
        <v>13.621072108568427</v>
      </c>
    </row>
    <row r="1910" spans="1:18" x14ac:dyDescent="0.35">
      <c r="A1910" s="55">
        <v>2020</v>
      </c>
      <c r="B1910" s="129" t="s">
        <v>175</v>
      </c>
      <c r="C1910" s="129" t="s">
        <v>974</v>
      </c>
      <c r="D1910" s="129" t="s">
        <v>913</v>
      </c>
      <c r="E1910" s="129" t="s">
        <v>922</v>
      </c>
      <c r="F1910" s="129" t="s">
        <v>915</v>
      </c>
      <c r="G1910" s="129" t="s">
        <v>916</v>
      </c>
      <c r="H1910" s="129" t="s">
        <v>920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19,K1910*About!$B$119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16/1000)*10^12</f>
        <v>0</v>
      </c>
      <c r="R1910" s="103">
        <f>M1910/About!$B$128</f>
        <v>13.621072108568427</v>
      </c>
    </row>
    <row r="1911" spans="1:18" x14ac:dyDescent="0.35">
      <c r="A1911" s="55">
        <v>2020</v>
      </c>
      <c r="B1911" s="129" t="s">
        <v>175</v>
      </c>
      <c r="C1911" s="129" t="s">
        <v>974</v>
      </c>
      <c r="D1911" s="129" t="s">
        <v>913</v>
      </c>
      <c r="E1911" s="129" t="s">
        <v>922</v>
      </c>
      <c r="F1911" s="129" t="s">
        <v>915</v>
      </c>
      <c r="G1911" s="129" t="s">
        <v>916</v>
      </c>
      <c r="H1911" s="129" t="s">
        <v>934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19,K1911*About!$B$119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16/1000)*10^12</f>
        <v>0</v>
      </c>
      <c r="R1911" s="103">
        <f>M1911/About!$B$128</f>
        <v>13.621072108568427</v>
      </c>
    </row>
    <row r="1912" spans="1:18" x14ac:dyDescent="0.35">
      <c r="A1912" s="55">
        <v>2020</v>
      </c>
      <c r="B1912" s="129" t="s">
        <v>194</v>
      </c>
      <c r="C1912" s="129" t="s">
        <v>710</v>
      </c>
      <c r="D1912" s="129" t="s">
        <v>913</v>
      </c>
      <c r="E1912" s="129" t="s">
        <v>918</v>
      </c>
      <c r="F1912" s="129" t="s">
        <v>915</v>
      </c>
      <c r="G1912" s="129" t="s">
        <v>916</v>
      </c>
      <c r="H1912" s="129" t="s">
        <v>920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19,K1912*About!$B$119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16/1000)*10^12</f>
        <v>0</v>
      </c>
      <c r="R1912" s="103">
        <f>M1912/About!$B$128</f>
        <v>13.621072108568427</v>
      </c>
    </row>
    <row r="1913" spans="1:18" x14ac:dyDescent="0.35">
      <c r="A1913" s="55">
        <v>2020</v>
      </c>
      <c r="B1913" s="129" t="s">
        <v>194</v>
      </c>
      <c r="C1913" s="129" t="s">
        <v>710</v>
      </c>
      <c r="D1913" s="129" t="s">
        <v>913</v>
      </c>
      <c r="E1913" s="129" t="s">
        <v>918</v>
      </c>
      <c r="F1913" s="129" t="s">
        <v>915</v>
      </c>
      <c r="G1913" s="129" t="s">
        <v>916</v>
      </c>
      <c r="H1913" s="129" t="s">
        <v>934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19,K1913*About!$B$119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16/1000)*10^12</f>
        <v>0</v>
      </c>
      <c r="R1913" s="103">
        <f>M1913/About!$B$128</f>
        <v>13.621072108568427</v>
      </c>
    </row>
    <row r="1914" spans="1:18" x14ac:dyDescent="0.35">
      <c r="A1914" s="55">
        <v>2020</v>
      </c>
      <c r="B1914" s="129" t="s">
        <v>194</v>
      </c>
      <c r="C1914" s="129" t="s">
        <v>710</v>
      </c>
      <c r="D1914" s="129" t="s">
        <v>913</v>
      </c>
      <c r="E1914" s="129" t="s">
        <v>918</v>
      </c>
      <c r="F1914" s="129" t="s">
        <v>915</v>
      </c>
      <c r="G1914" s="129" t="s">
        <v>916</v>
      </c>
      <c r="H1914" s="129" t="s">
        <v>926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19,K1914*About!$B$119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16/1000)*10^12</f>
        <v>0</v>
      </c>
      <c r="R1914" s="103">
        <f>M1914/About!$B$128</f>
        <v>13.621072108568427</v>
      </c>
    </row>
    <row r="1915" spans="1:18" x14ac:dyDescent="0.35">
      <c r="A1915" s="55">
        <v>2020</v>
      </c>
      <c r="B1915" s="129" t="s">
        <v>194</v>
      </c>
      <c r="C1915" s="129" t="s">
        <v>710</v>
      </c>
      <c r="D1915" s="129" t="s">
        <v>913</v>
      </c>
      <c r="E1915" s="129" t="s">
        <v>918</v>
      </c>
      <c r="F1915" s="129" t="s">
        <v>915</v>
      </c>
      <c r="G1915" s="129" t="s">
        <v>916</v>
      </c>
      <c r="H1915" s="129" t="s">
        <v>1187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19,K1915*About!$B$119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16/1000)*10^12</f>
        <v>0</v>
      </c>
      <c r="R1915" s="103">
        <f>M1915/About!$B$128</f>
        <v>13.621072108568427</v>
      </c>
    </row>
    <row r="1916" spans="1:18" x14ac:dyDescent="0.35">
      <c r="A1916" s="55">
        <v>2020</v>
      </c>
      <c r="B1916" s="129" t="s">
        <v>194</v>
      </c>
      <c r="C1916" s="129" t="s">
        <v>710</v>
      </c>
      <c r="D1916" s="129" t="s">
        <v>913</v>
      </c>
      <c r="E1916" s="129" t="s">
        <v>918</v>
      </c>
      <c r="F1916" s="129" t="s">
        <v>915</v>
      </c>
      <c r="G1916" s="129" t="s">
        <v>916</v>
      </c>
      <c r="H1916" s="129" t="s">
        <v>929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19,K1916*About!$B$119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16/1000)*10^12</f>
        <v>0</v>
      </c>
      <c r="R1916" s="103">
        <f>M1916/About!$B$128</f>
        <v>13.621072108568427</v>
      </c>
    </row>
    <row r="1917" spans="1:18" x14ac:dyDescent="0.35">
      <c r="A1917" s="55">
        <v>2020</v>
      </c>
      <c r="B1917" s="129" t="s">
        <v>194</v>
      </c>
      <c r="C1917" s="129" t="s">
        <v>710</v>
      </c>
      <c r="D1917" s="129" t="s">
        <v>913</v>
      </c>
      <c r="E1917" s="129" t="s">
        <v>918</v>
      </c>
      <c r="F1917" s="129" t="s">
        <v>915</v>
      </c>
      <c r="G1917" s="129" t="s">
        <v>916</v>
      </c>
      <c r="H1917" s="129" t="s">
        <v>931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19,K1917*About!$B$119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16/1000)*10^12</f>
        <v>0</v>
      </c>
      <c r="R1917" s="103">
        <f>M1917/About!$B$128</f>
        <v>13.621072108568427</v>
      </c>
    </row>
    <row r="1918" spans="1:18" x14ac:dyDescent="0.35">
      <c r="A1918" s="55">
        <v>2020</v>
      </c>
      <c r="B1918" s="129" t="s">
        <v>194</v>
      </c>
      <c r="C1918" s="129" t="s">
        <v>710</v>
      </c>
      <c r="D1918" s="129" t="s">
        <v>1186</v>
      </c>
      <c r="E1918" s="129" t="s">
        <v>1186</v>
      </c>
      <c r="F1918" s="129" t="s">
        <v>925</v>
      </c>
      <c r="G1918" s="129" t="s">
        <v>928</v>
      </c>
      <c r="H1918" s="129" t="s">
        <v>936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19,K1918*About!$B$119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16/1000)*10^12</f>
        <v>0</v>
      </c>
      <c r="R1918" s="103">
        <f>M1918/About!$B$128</f>
        <v>13.621072108568427</v>
      </c>
    </row>
    <row r="1919" spans="1:18" x14ac:dyDescent="0.35">
      <c r="A1919" s="55">
        <v>2020</v>
      </c>
      <c r="B1919" s="129" t="s">
        <v>194</v>
      </c>
      <c r="C1919" s="129" t="s">
        <v>710</v>
      </c>
      <c r="D1919" s="129" t="s">
        <v>1186</v>
      </c>
      <c r="E1919" s="129" t="s">
        <v>1186</v>
      </c>
      <c r="F1919" s="129" t="s">
        <v>915</v>
      </c>
      <c r="G1919" s="129" t="s">
        <v>928</v>
      </c>
      <c r="H1919" s="129" t="s">
        <v>929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19,K1919*About!$B$119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16/1000)*10^12</f>
        <v>0</v>
      </c>
      <c r="R1919" s="103">
        <f>M1919/About!$B$128</f>
        <v>13.621072108568427</v>
      </c>
    </row>
    <row r="1920" spans="1:18" x14ac:dyDescent="0.35">
      <c r="A1920" s="55">
        <v>2020</v>
      </c>
      <c r="B1920" s="129" t="s">
        <v>175</v>
      </c>
      <c r="C1920" s="129" t="s">
        <v>974</v>
      </c>
      <c r="D1920" s="129" t="s">
        <v>895</v>
      </c>
      <c r="E1920" s="129" t="s">
        <v>919</v>
      </c>
      <c r="F1920" s="129" t="s">
        <v>915</v>
      </c>
      <c r="G1920" s="129" t="s">
        <v>916</v>
      </c>
      <c r="H1920" s="129" t="s">
        <v>1187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19,K1920*About!$B$119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16/1000)*10^12</f>
        <v>0</v>
      </c>
      <c r="R1920" s="103">
        <f>M1920/About!$B$128</f>
        <v>13.621072108568427</v>
      </c>
    </row>
    <row r="1921" spans="1:18" x14ac:dyDescent="0.35">
      <c r="A1921" s="55">
        <v>2020</v>
      </c>
      <c r="B1921" s="129" t="s">
        <v>175</v>
      </c>
      <c r="C1921" s="129" t="s">
        <v>974</v>
      </c>
      <c r="D1921" s="129" t="s">
        <v>895</v>
      </c>
      <c r="E1921" s="129" t="s">
        <v>919</v>
      </c>
      <c r="F1921" s="129" t="s">
        <v>915</v>
      </c>
      <c r="G1921" s="129" t="s">
        <v>916</v>
      </c>
      <c r="H1921" s="129" t="s">
        <v>929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19,K1921*About!$B$119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16/1000)*10^12</f>
        <v>0</v>
      </c>
      <c r="R1921" s="103">
        <f>M1921/About!$B$128</f>
        <v>13.621072108568427</v>
      </c>
    </row>
    <row r="1922" spans="1:18" x14ac:dyDescent="0.35">
      <c r="A1922" s="55">
        <v>2020</v>
      </c>
      <c r="B1922" s="129" t="s">
        <v>175</v>
      </c>
      <c r="C1922" s="129" t="s">
        <v>974</v>
      </c>
      <c r="D1922" s="129" t="s">
        <v>895</v>
      </c>
      <c r="E1922" s="129" t="s">
        <v>919</v>
      </c>
      <c r="F1922" s="129" t="s">
        <v>915</v>
      </c>
      <c r="G1922" s="129" t="s">
        <v>916</v>
      </c>
      <c r="H1922" s="129" t="s">
        <v>923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19,K1922*About!$B$119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16/1000)*10^12</f>
        <v>0</v>
      </c>
      <c r="R1922" s="103">
        <f>M1922/About!$B$128</f>
        <v>13.621072108568427</v>
      </c>
    </row>
    <row r="1923" spans="1:18" x14ac:dyDescent="0.35">
      <c r="A1923" s="55">
        <v>2020</v>
      </c>
      <c r="B1923" s="129" t="s">
        <v>175</v>
      </c>
      <c r="C1923" s="129" t="s">
        <v>974</v>
      </c>
      <c r="D1923" s="129" t="s">
        <v>895</v>
      </c>
      <c r="E1923" s="129" t="s">
        <v>921</v>
      </c>
      <c r="F1923" s="129" t="s">
        <v>915</v>
      </c>
      <c r="G1923" s="129" t="s">
        <v>928</v>
      </c>
      <c r="H1923" s="129" t="s">
        <v>929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19,K1923*About!$B$119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16/1000)*10^12</f>
        <v>0</v>
      </c>
      <c r="R1923" s="103">
        <f>M1923/About!$B$128</f>
        <v>0</v>
      </c>
    </row>
    <row r="1924" spans="1:18" x14ac:dyDescent="0.35">
      <c r="A1924" s="55">
        <v>2020</v>
      </c>
      <c r="B1924" s="129" t="s">
        <v>175</v>
      </c>
      <c r="C1924" s="129" t="s">
        <v>974</v>
      </c>
      <c r="D1924" s="129" t="s">
        <v>895</v>
      </c>
      <c r="E1924" s="129" t="s">
        <v>921</v>
      </c>
      <c r="F1924" s="129" t="s">
        <v>915</v>
      </c>
      <c r="G1924" s="129" t="s">
        <v>930</v>
      </c>
      <c r="H1924" s="129" t="s">
        <v>931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19,K1924*About!$B$119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16/1000)*10^12</f>
        <v>0</v>
      </c>
      <c r="R1924" s="103">
        <f>M1924/About!$B$128</f>
        <v>13.621072108568427</v>
      </c>
    </row>
    <row r="1925" spans="1:18" x14ac:dyDescent="0.35">
      <c r="A1925" s="55">
        <v>2020</v>
      </c>
      <c r="B1925" s="129" t="s">
        <v>175</v>
      </c>
      <c r="C1925" s="129" t="s">
        <v>974</v>
      </c>
      <c r="D1925" s="129" t="s">
        <v>895</v>
      </c>
      <c r="E1925" s="129" t="s">
        <v>921</v>
      </c>
      <c r="F1925" s="129" t="s">
        <v>915</v>
      </c>
      <c r="G1925" s="129" t="s">
        <v>916</v>
      </c>
      <c r="H1925" s="129" t="s">
        <v>917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19,K1925*About!$B$119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16/1000)*10^12</f>
        <v>0</v>
      </c>
      <c r="R1925" s="103">
        <f>M1925/About!$B$128</f>
        <v>13.621072108568427</v>
      </c>
    </row>
    <row r="1926" spans="1:18" x14ac:dyDescent="0.35">
      <c r="A1926" s="55">
        <v>2020</v>
      </c>
      <c r="B1926" s="129" t="s">
        <v>175</v>
      </c>
      <c r="C1926" s="129" t="s">
        <v>974</v>
      </c>
      <c r="D1926" s="129" t="s">
        <v>895</v>
      </c>
      <c r="E1926" s="129" t="s">
        <v>921</v>
      </c>
      <c r="F1926" s="129" t="s">
        <v>915</v>
      </c>
      <c r="G1926" s="129" t="s">
        <v>916</v>
      </c>
      <c r="H1926" s="129" t="s">
        <v>937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19,K1926*About!$B$119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16/1000)*10^12</f>
        <v>0</v>
      </c>
      <c r="R1926" s="103">
        <f>M1926/About!$B$128</f>
        <v>0</v>
      </c>
    </row>
    <row r="1927" spans="1:18" x14ac:dyDescent="0.35">
      <c r="A1927" s="55">
        <v>2020</v>
      </c>
      <c r="B1927" s="129" t="s">
        <v>175</v>
      </c>
      <c r="C1927" s="129" t="s">
        <v>974</v>
      </c>
      <c r="D1927" s="129" t="s">
        <v>895</v>
      </c>
      <c r="E1927" s="129" t="s">
        <v>921</v>
      </c>
      <c r="F1927" s="129" t="s">
        <v>915</v>
      </c>
      <c r="G1927" s="129" t="s">
        <v>916</v>
      </c>
      <c r="H1927" s="129" t="s">
        <v>932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19,K1927*About!$B$119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16/1000)*10^12</f>
        <v>0</v>
      </c>
      <c r="R1927" s="103">
        <f>M1927/About!$B$128</f>
        <v>13.621072108568427</v>
      </c>
    </row>
    <row r="1928" spans="1:18" x14ac:dyDescent="0.35">
      <c r="A1928" s="55">
        <v>2020</v>
      </c>
      <c r="B1928" s="129" t="s">
        <v>175</v>
      </c>
      <c r="C1928" s="129" t="s">
        <v>974</v>
      </c>
      <c r="D1928" s="129" t="s">
        <v>895</v>
      </c>
      <c r="E1928" s="129" t="s">
        <v>921</v>
      </c>
      <c r="F1928" s="129" t="s">
        <v>915</v>
      </c>
      <c r="G1928" s="129" t="s">
        <v>916</v>
      </c>
      <c r="H1928" s="129" t="s">
        <v>933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19,K1928*About!$B$119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16/1000)*10^12</f>
        <v>0</v>
      </c>
      <c r="R1928" s="103">
        <f>M1928/About!$B$128</f>
        <v>13.621072108568427</v>
      </c>
    </row>
    <row r="1929" spans="1:18" x14ac:dyDescent="0.35">
      <c r="A1929" s="55">
        <v>2020</v>
      </c>
      <c r="B1929" s="129" t="s">
        <v>175</v>
      </c>
      <c r="C1929" s="129" t="s">
        <v>974</v>
      </c>
      <c r="D1929" s="129" t="s">
        <v>895</v>
      </c>
      <c r="E1929" s="129" t="s">
        <v>921</v>
      </c>
      <c r="F1929" s="129" t="s">
        <v>915</v>
      </c>
      <c r="G1929" s="129" t="s">
        <v>916</v>
      </c>
      <c r="H1929" s="129" t="s">
        <v>938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19,K1929*About!$B$119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16/1000)*10^12</f>
        <v>0</v>
      </c>
      <c r="R1929" s="103">
        <f>M1929/About!$B$128</f>
        <v>13.621072108568427</v>
      </c>
    </row>
    <row r="1930" spans="1:18" x14ac:dyDescent="0.35">
      <c r="A1930" s="55">
        <v>2020</v>
      </c>
      <c r="B1930" s="129" t="s">
        <v>175</v>
      </c>
      <c r="C1930" s="129" t="s">
        <v>974</v>
      </c>
      <c r="D1930" s="129" t="s">
        <v>895</v>
      </c>
      <c r="E1930" s="129" t="s">
        <v>921</v>
      </c>
      <c r="F1930" s="129" t="s">
        <v>915</v>
      </c>
      <c r="G1930" s="129" t="s">
        <v>916</v>
      </c>
      <c r="H1930" s="129" t="s">
        <v>923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19,K1930*About!$B$119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16/1000)*10^12</f>
        <v>0</v>
      </c>
      <c r="R1930" s="103">
        <f>M1930/About!$B$128</f>
        <v>13.621072108568427</v>
      </c>
    </row>
    <row r="1931" spans="1:18" x14ac:dyDescent="0.35">
      <c r="A1931" s="55">
        <v>2020</v>
      </c>
      <c r="B1931" s="129" t="s">
        <v>175</v>
      </c>
      <c r="C1931" s="129" t="s">
        <v>974</v>
      </c>
      <c r="D1931" s="129" t="s">
        <v>895</v>
      </c>
      <c r="E1931" s="129" t="s">
        <v>921</v>
      </c>
      <c r="F1931" s="129" t="s">
        <v>915</v>
      </c>
      <c r="G1931" s="129" t="s">
        <v>916</v>
      </c>
      <c r="H1931" s="129" t="s">
        <v>920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19,K1931*About!$B$119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16/1000)*10^12</f>
        <v>0</v>
      </c>
      <c r="R1931" s="103">
        <f>M1931/About!$B$128</f>
        <v>13.621072108568427</v>
      </c>
    </row>
    <row r="1932" spans="1:18" x14ac:dyDescent="0.35">
      <c r="A1932" s="55">
        <v>2020</v>
      </c>
      <c r="B1932" s="129" t="s">
        <v>175</v>
      </c>
      <c r="C1932" s="129" t="s">
        <v>974</v>
      </c>
      <c r="D1932" s="129" t="s">
        <v>895</v>
      </c>
      <c r="E1932" s="129" t="s">
        <v>921</v>
      </c>
      <c r="F1932" s="129" t="s">
        <v>915</v>
      </c>
      <c r="G1932" s="129" t="s">
        <v>916</v>
      </c>
      <c r="H1932" s="129" t="s">
        <v>934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19,K1932*About!$B$119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16/1000)*10^12</f>
        <v>0</v>
      </c>
      <c r="R1932" s="103">
        <f>M1932/About!$B$128</f>
        <v>13.621072108568427</v>
      </c>
    </row>
    <row r="1933" spans="1:18" x14ac:dyDescent="0.35">
      <c r="A1933" s="55">
        <v>2020</v>
      </c>
      <c r="B1933" s="129" t="s">
        <v>175</v>
      </c>
      <c r="C1933" s="129" t="s">
        <v>974</v>
      </c>
      <c r="D1933" s="129" t="s">
        <v>895</v>
      </c>
      <c r="E1933" s="129" t="s">
        <v>921</v>
      </c>
      <c r="F1933" s="129" t="s">
        <v>915</v>
      </c>
      <c r="G1933" s="129" t="s">
        <v>916</v>
      </c>
      <c r="H1933" s="129" t="s">
        <v>926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19,K1933*About!$B$119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16/1000)*10^12</f>
        <v>0</v>
      </c>
      <c r="R1933" s="103">
        <f>M1933/About!$B$128</f>
        <v>13.621072108568427</v>
      </c>
    </row>
    <row r="1934" spans="1:18" x14ac:dyDescent="0.35">
      <c r="A1934" s="55">
        <v>2020</v>
      </c>
      <c r="B1934" s="129" t="s">
        <v>175</v>
      </c>
      <c r="C1934" s="129" t="s">
        <v>974</v>
      </c>
      <c r="D1934" s="129" t="s">
        <v>895</v>
      </c>
      <c r="E1934" s="129" t="s">
        <v>921</v>
      </c>
      <c r="F1934" s="129" t="s">
        <v>915</v>
      </c>
      <c r="G1934" s="129" t="s">
        <v>916</v>
      </c>
      <c r="H1934" s="129" t="s">
        <v>1187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19,K1934*About!$B$119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16/1000)*10^12</f>
        <v>0</v>
      </c>
      <c r="R1934" s="103">
        <f>M1934/About!$B$128</f>
        <v>13.621072108568427</v>
      </c>
    </row>
    <row r="1935" spans="1:18" x14ac:dyDescent="0.35">
      <c r="A1935" s="55">
        <v>2020</v>
      </c>
      <c r="B1935" s="129" t="s">
        <v>175</v>
      </c>
      <c r="C1935" s="129" t="s">
        <v>974</v>
      </c>
      <c r="D1935" s="129" t="s">
        <v>895</v>
      </c>
      <c r="E1935" s="129" t="s">
        <v>921</v>
      </c>
      <c r="F1935" s="129" t="s">
        <v>915</v>
      </c>
      <c r="G1935" s="129" t="s">
        <v>916</v>
      </c>
      <c r="H1935" s="129" t="s">
        <v>929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19,K1935*About!$B$119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16/1000)*10^12</f>
        <v>0</v>
      </c>
      <c r="R1935" s="103">
        <f>M1935/About!$B$128</f>
        <v>13.621072108568427</v>
      </c>
    </row>
    <row r="1936" spans="1:18" x14ac:dyDescent="0.35">
      <c r="A1936" s="55">
        <v>2020</v>
      </c>
      <c r="B1936" s="129" t="s">
        <v>175</v>
      </c>
      <c r="C1936" s="129" t="s">
        <v>974</v>
      </c>
      <c r="D1936" s="129" t="s">
        <v>895</v>
      </c>
      <c r="E1936" s="129" t="s">
        <v>921</v>
      </c>
      <c r="F1936" s="129" t="s">
        <v>915</v>
      </c>
      <c r="G1936" s="129" t="s">
        <v>916</v>
      </c>
      <c r="H1936" s="129" t="s">
        <v>931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19,K1936*About!$B$119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16/1000)*10^12</f>
        <v>0</v>
      </c>
      <c r="R1936" s="103">
        <f>M1936/About!$B$128</f>
        <v>13.621072108568427</v>
      </c>
    </row>
    <row r="1937" spans="1:18" x14ac:dyDescent="0.35">
      <c r="A1937" s="55">
        <v>2020</v>
      </c>
      <c r="B1937" s="129" t="s">
        <v>175</v>
      </c>
      <c r="C1937" s="129" t="s">
        <v>974</v>
      </c>
      <c r="D1937" s="129" t="s">
        <v>913</v>
      </c>
      <c r="E1937" s="129" t="s">
        <v>935</v>
      </c>
      <c r="F1937" s="129" t="s">
        <v>925</v>
      </c>
      <c r="G1937" s="129" t="s">
        <v>916</v>
      </c>
      <c r="H1937" s="129" t="s">
        <v>933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19,K1937*About!$B$119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16/1000)*10^12</f>
        <v>0</v>
      </c>
      <c r="R1937" s="103">
        <f>M1937/About!$B$128</f>
        <v>13.621072108568427</v>
      </c>
    </row>
    <row r="1938" spans="1:18" x14ac:dyDescent="0.35">
      <c r="A1938" s="55">
        <v>2020</v>
      </c>
      <c r="B1938" s="129" t="s">
        <v>175</v>
      </c>
      <c r="C1938" s="129" t="s">
        <v>974</v>
      </c>
      <c r="D1938" s="129" t="s">
        <v>913</v>
      </c>
      <c r="E1938" s="129" t="s">
        <v>935</v>
      </c>
      <c r="F1938" s="129" t="s">
        <v>925</v>
      </c>
      <c r="G1938" s="129" t="s">
        <v>916</v>
      </c>
      <c r="H1938" s="129" t="s">
        <v>938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19,K1938*About!$B$119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16/1000)*10^12</f>
        <v>0</v>
      </c>
      <c r="R1938" s="103">
        <f>M1938/About!$B$128</f>
        <v>13.621072108568427</v>
      </c>
    </row>
    <row r="1939" spans="1:18" x14ac:dyDescent="0.35">
      <c r="A1939" s="55">
        <v>2020</v>
      </c>
      <c r="B1939" s="129" t="s">
        <v>175</v>
      </c>
      <c r="C1939" s="129" t="s">
        <v>974</v>
      </c>
      <c r="D1939" s="129" t="s">
        <v>913</v>
      </c>
      <c r="E1939" s="129" t="s">
        <v>935</v>
      </c>
      <c r="F1939" s="129" t="s">
        <v>925</v>
      </c>
      <c r="G1939" s="129" t="s">
        <v>916</v>
      </c>
      <c r="H1939" s="129" t="s">
        <v>923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19,K1939*About!$B$119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16/1000)*10^12</f>
        <v>0</v>
      </c>
      <c r="R1939" s="103">
        <f>M1939/About!$B$128</f>
        <v>13.621072108568427</v>
      </c>
    </row>
    <row r="1940" spans="1:18" x14ac:dyDescent="0.35">
      <c r="A1940" s="55">
        <v>2020</v>
      </c>
      <c r="B1940" s="129" t="s">
        <v>175</v>
      </c>
      <c r="C1940" s="129" t="s">
        <v>974</v>
      </c>
      <c r="D1940" s="129" t="s">
        <v>913</v>
      </c>
      <c r="E1940" s="129" t="s">
        <v>935</v>
      </c>
      <c r="F1940" s="129" t="s">
        <v>925</v>
      </c>
      <c r="G1940" s="129" t="s">
        <v>916</v>
      </c>
      <c r="H1940" s="129" t="s">
        <v>920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19,K1940*About!$B$119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16/1000)*10^12</f>
        <v>0</v>
      </c>
      <c r="R1940" s="103">
        <f>M1940/About!$B$128</f>
        <v>13.621072108568427</v>
      </c>
    </row>
    <row r="1941" spans="1:18" x14ac:dyDescent="0.35">
      <c r="A1941" s="55">
        <v>2020</v>
      </c>
      <c r="B1941" s="129" t="s">
        <v>175</v>
      </c>
      <c r="C1941" s="129" t="s">
        <v>974</v>
      </c>
      <c r="D1941" s="129" t="s">
        <v>913</v>
      </c>
      <c r="E1941" s="129" t="s">
        <v>935</v>
      </c>
      <c r="F1941" s="129" t="s">
        <v>925</v>
      </c>
      <c r="G1941" s="129" t="s">
        <v>916</v>
      </c>
      <c r="H1941" s="129" t="s">
        <v>934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19,K1941*About!$B$119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16/1000)*10^12</f>
        <v>0</v>
      </c>
      <c r="R1941" s="103">
        <f>M1941/About!$B$128</f>
        <v>13.621072108568427</v>
      </c>
    </row>
    <row r="1942" spans="1:18" x14ac:dyDescent="0.35">
      <c r="A1942" s="55">
        <v>2020</v>
      </c>
      <c r="B1942" s="129" t="s">
        <v>175</v>
      </c>
      <c r="C1942" s="129" t="s">
        <v>974</v>
      </c>
      <c r="D1942" s="129" t="s">
        <v>913</v>
      </c>
      <c r="E1942" s="129" t="s">
        <v>935</v>
      </c>
      <c r="F1942" s="129" t="s">
        <v>925</v>
      </c>
      <c r="G1942" s="129" t="s">
        <v>916</v>
      </c>
      <c r="H1942" s="129" t="s">
        <v>926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19,K1942*About!$B$119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16/1000)*10^12</f>
        <v>0</v>
      </c>
      <c r="R1942" s="103">
        <f>M1942/About!$B$128</f>
        <v>13.621072108568427</v>
      </c>
    </row>
    <row r="1943" spans="1:18" x14ac:dyDescent="0.35">
      <c r="A1943" s="55">
        <v>2020</v>
      </c>
      <c r="B1943" s="129" t="s">
        <v>175</v>
      </c>
      <c r="C1943" s="129" t="s">
        <v>974</v>
      </c>
      <c r="D1943" s="129" t="s">
        <v>913</v>
      </c>
      <c r="E1943" s="129" t="s">
        <v>935</v>
      </c>
      <c r="F1943" s="129" t="s">
        <v>925</v>
      </c>
      <c r="G1943" s="129" t="s">
        <v>916</v>
      </c>
      <c r="H1943" s="129" t="s">
        <v>1187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19,K1943*About!$B$119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16/1000)*10^12</f>
        <v>0</v>
      </c>
      <c r="R1943" s="103">
        <f>M1943/About!$B$128</f>
        <v>13.621072108568427</v>
      </c>
    </row>
    <row r="1944" spans="1:18" x14ac:dyDescent="0.35">
      <c r="A1944" s="55">
        <v>2020</v>
      </c>
      <c r="B1944" s="129" t="s">
        <v>175</v>
      </c>
      <c r="C1944" s="129" t="s">
        <v>974</v>
      </c>
      <c r="D1944" s="129" t="s">
        <v>913</v>
      </c>
      <c r="E1944" s="129" t="s">
        <v>935</v>
      </c>
      <c r="F1944" s="129" t="s">
        <v>925</v>
      </c>
      <c r="G1944" s="129" t="s">
        <v>916</v>
      </c>
      <c r="H1944" s="129" t="s">
        <v>917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19,K1944*About!$B$119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16/1000)*10^12</f>
        <v>0</v>
      </c>
      <c r="R1944" s="103">
        <f>M1944/About!$B$128</f>
        <v>13.621072108568427</v>
      </c>
    </row>
    <row r="1945" spans="1:18" x14ac:dyDescent="0.35">
      <c r="A1945" s="55">
        <v>2020</v>
      </c>
      <c r="B1945" s="129" t="s">
        <v>175</v>
      </c>
      <c r="C1945" s="129" t="s">
        <v>974</v>
      </c>
      <c r="D1945" s="129" t="s">
        <v>913</v>
      </c>
      <c r="E1945" s="129" t="s">
        <v>935</v>
      </c>
      <c r="F1945" s="129" t="s">
        <v>925</v>
      </c>
      <c r="G1945" s="129" t="s">
        <v>916</v>
      </c>
      <c r="H1945" s="129" t="s">
        <v>936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19,K1945*About!$B$119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16/1000)*10^12</f>
        <v>0</v>
      </c>
      <c r="R1945" s="103">
        <f>M1945/About!$B$128</f>
        <v>13.621072108568427</v>
      </c>
    </row>
    <row r="1946" spans="1:18" x14ac:dyDescent="0.35">
      <c r="A1946" s="55">
        <v>2020</v>
      </c>
      <c r="B1946" s="129" t="s">
        <v>175</v>
      </c>
      <c r="C1946" s="129" t="s">
        <v>974</v>
      </c>
      <c r="D1946" s="129" t="s">
        <v>913</v>
      </c>
      <c r="E1946" s="129" t="s">
        <v>935</v>
      </c>
      <c r="F1946" s="129" t="s">
        <v>925</v>
      </c>
      <c r="G1946" s="129" t="s">
        <v>916</v>
      </c>
      <c r="H1946" s="129" t="s">
        <v>937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19,K1946*About!$B$119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16/1000)*10^12</f>
        <v>0</v>
      </c>
      <c r="R1946" s="103">
        <f>M1946/About!$B$128</f>
        <v>13.621072108568427</v>
      </c>
    </row>
    <row r="1947" spans="1:18" x14ac:dyDescent="0.35">
      <c r="A1947" s="55">
        <v>2020</v>
      </c>
      <c r="B1947" s="129" t="s">
        <v>972</v>
      </c>
      <c r="C1947" s="129" t="s">
        <v>712</v>
      </c>
      <c r="D1947" s="129" t="s">
        <v>913</v>
      </c>
      <c r="E1947" s="129" t="s">
        <v>922</v>
      </c>
      <c r="F1947" s="129" t="s">
        <v>915</v>
      </c>
      <c r="G1947" s="129" t="s">
        <v>916</v>
      </c>
      <c r="H1947" s="129" t="s">
        <v>920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19,K1947*About!$B$119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16/1000)*10^12</f>
        <v>0</v>
      </c>
      <c r="R1947" s="103">
        <f>M1947/About!$B$128</f>
        <v>13.621072108568427</v>
      </c>
    </row>
    <row r="1948" spans="1:18" x14ac:dyDescent="0.35">
      <c r="A1948" s="55">
        <v>2020</v>
      </c>
      <c r="B1948" s="129" t="s">
        <v>972</v>
      </c>
      <c r="C1948" s="129" t="s">
        <v>712</v>
      </c>
      <c r="D1948" s="129" t="s">
        <v>913</v>
      </c>
      <c r="E1948" s="129" t="s">
        <v>922</v>
      </c>
      <c r="F1948" s="129" t="s">
        <v>915</v>
      </c>
      <c r="G1948" s="129" t="s">
        <v>916</v>
      </c>
      <c r="H1948" s="129" t="s">
        <v>934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19,K1948*About!$B$119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16/1000)*10^12</f>
        <v>0</v>
      </c>
      <c r="R1948" s="103">
        <f>M1948/About!$B$128</f>
        <v>13.621072108568427</v>
      </c>
    </row>
    <row r="1949" spans="1:18" x14ac:dyDescent="0.35">
      <c r="A1949" s="55">
        <v>2020</v>
      </c>
      <c r="B1949" s="129" t="s">
        <v>972</v>
      </c>
      <c r="C1949" s="129" t="s">
        <v>712</v>
      </c>
      <c r="D1949" s="129" t="s">
        <v>913</v>
      </c>
      <c r="E1949" s="129" t="s">
        <v>922</v>
      </c>
      <c r="F1949" s="129" t="s">
        <v>915</v>
      </c>
      <c r="G1949" s="129" t="s">
        <v>916</v>
      </c>
      <c r="H1949" s="129" t="s">
        <v>933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19,K1949*About!$B$119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16/1000)*10^12</f>
        <v>0</v>
      </c>
      <c r="R1949" s="103">
        <f>M1949/About!$B$128</f>
        <v>13.621072108568427</v>
      </c>
    </row>
    <row r="1950" spans="1:18" x14ac:dyDescent="0.35">
      <c r="A1950" s="55">
        <v>2020</v>
      </c>
      <c r="B1950" s="129" t="s">
        <v>972</v>
      </c>
      <c r="C1950" s="129" t="s">
        <v>712</v>
      </c>
      <c r="D1950" s="129" t="s">
        <v>913</v>
      </c>
      <c r="E1950" s="129" t="s">
        <v>922</v>
      </c>
      <c r="F1950" s="129" t="s">
        <v>915</v>
      </c>
      <c r="G1950" s="129" t="s">
        <v>916</v>
      </c>
      <c r="H1950" s="129" t="s">
        <v>938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19,K1950*About!$B$119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16/1000)*10^12</f>
        <v>0</v>
      </c>
      <c r="R1950" s="103">
        <f>M1950/About!$B$128</f>
        <v>0</v>
      </c>
    </row>
    <row r="1951" spans="1:18" x14ac:dyDescent="0.35">
      <c r="A1951" s="55">
        <v>2020</v>
      </c>
      <c r="B1951" s="129" t="s">
        <v>972</v>
      </c>
      <c r="C1951" s="129" t="s">
        <v>712</v>
      </c>
      <c r="D1951" s="129" t="s">
        <v>913</v>
      </c>
      <c r="E1951" s="129" t="s">
        <v>922</v>
      </c>
      <c r="F1951" s="129" t="s">
        <v>915</v>
      </c>
      <c r="G1951" s="129" t="s">
        <v>930</v>
      </c>
      <c r="H1951" s="129" t="s">
        <v>931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19,K1951*About!$B$119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16/1000)*10^12</f>
        <v>0</v>
      </c>
      <c r="R1951" s="103">
        <f>M1951/About!$B$128</f>
        <v>13.621072108568427</v>
      </c>
    </row>
    <row r="1952" spans="1:18" x14ac:dyDescent="0.35">
      <c r="A1952" s="55">
        <v>2020</v>
      </c>
      <c r="B1952" s="129" t="s">
        <v>972</v>
      </c>
      <c r="C1952" s="129" t="s">
        <v>712</v>
      </c>
      <c r="D1952" s="129" t="s">
        <v>913</v>
      </c>
      <c r="E1952" s="129" t="s">
        <v>922</v>
      </c>
      <c r="F1952" s="129" t="s">
        <v>915</v>
      </c>
      <c r="G1952" s="129" t="s">
        <v>916</v>
      </c>
      <c r="H1952" s="129" t="s">
        <v>917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19,K1952*About!$B$119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16/1000)*10^12</f>
        <v>0</v>
      </c>
      <c r="R1952" s="103">
        <f>M1952/About!$B$128</f>
        <v>13.621072108568427</v>
      </c>
    </row>
    <row r="1953" spans="1:18" x14ac:dyDescent="0.35">
      <c r="A1953" s="55">
        <v>2020</v>
      </c>
      <c r="B1953" s="129" t="s">
        <v>972</v>
      </c>
      <c r="C1953" s="129" t="s">
        <v>712</v>
      </c>
      <c r="D1953" s="129" t="s">
        <v>913</v>
      </c>
      <c r="E1953" s="129" t="s">
        <v>922</v>
      </c>
      <c r="F1953" s="129" t="s">
        <v>915</v>
      </c>
      <c r="G1953" s="129" t="s">
        <v>916</v>
      </c>
      <c r="H1953" s="129" t="s">
        <v>937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19,K1953*About!$B$119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16/1000)*10^12</f>
        <v>0</v>
      </c>
      <c r="R1953" s="103">
        <f>M1953/About!$B$128</f>
        <v>13.621072108568427</v>
      </c>
    </row>
    <row r="1954" spans="1:18" x14ac:dyDescent="0.35">
      <c r="A1954" s="55">
        <v>2020</v>
      </c>
      <c r="B1954" s="129" t="s">
        <v>972</v>
      </c>
      <c r="C1954" s="129" t="s">
        <v>712</v>
      </c>
      <c r="D1954" s="129" t="s">
        <v>913</v>
      </c>
      <c r="E1954" s="129" t="s">
        <v>922</v>
      </c>
      <c r="F1954" s="129" t="s">
        <v>915</v>
      </c>
      <c r="G1954" s="129" t="s">
        <v>916</v>
      </c>
      <c r="H1954" s="129" t="s">
        <v>1187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19,K1954*About!$B$119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16/1000)*10^12</f>
        <v>0</v>
      </c>
      <c r="R1954" s="103">
        <f>M1954/About!$B$128</f>
        <v>13.621072108568427</v>
      </c>
    </row>
    <row r="1955" spans="1:18" x14ac:dyDescent="0.35">
      <c r="A1955" s="55">
        <v>2020</v>
      </c>
      <c r="B1955" s="129" t="s">
        <v>972</v>
      </c>
      <c r="C1955" s="129" t="s">
        <v>712</v>
      </c>
      <c r="D1955" s="129" t="s">
        <v>913</v>
      </c>
      <c r="E1955" s="129" t="s">
        <v>922</v>
      </c>
      <c r="F1955" s="129" t="s">
        <v>915</v>
      </c>
      <c r="G1955" s="129" t="s">
        <v>916</v>
      </c>
      <c r="H1955" s="129" t="s">
        <v>929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19,K1955*About!$B$119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16/1000)*10^12</f>
        <v>0</v>
      </c>
      <c r="R1955" s="103">
        <f>M1955/About!$B$128</f>
        <v>13.621072108568427</v>
      </c>
    </row>
    <row r="1956" spans="1:18" x14ac:dyDescent="0.35">
      <c r="A1956" s="55">
        <v>2020</v>
      </c>
      <c r="B1956" s="129" t="s">
        <v>972</v>
      </c>
      <c r="C1956" s="129" t="s">
        <v>712</v>
      </c>
      <c r="D1956" s="129" t="s">
        <v>913</v>
      </c>
      <c r="E1956" s="129" t="s">
        <v>914</v>
      </c>
      <c r="F1956" s="129" t="s">
        <v>915</v>
      </c>
      <c r="G1956" s="129" t="s">
        <v>916</v>
      </c>
      <c r="H1956" s="129" t="s">
        <v>933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19,K1956*About!$B$119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16/1000)*10^12</f>
        <v>0</v>
      </c>
      <c r="R1956" s="103">
        <f>M1956/About!$B$128</f>
        <v>13.621072108568427</v>
      </c>
    </row>
    <row r="1957" spans="1:18" x14ac:dyDescent="0.35">
      <c r="A1957" s="55">
        <v>2020</v>
      </c>
      <c r="B1957" s="129" t="s">
        <v>972</v>
      </c>
      <c r="C1957" s="129" t="s">
        <v>712</v>
      </c>
      <c r="D1957" s="129" t="s">
        <v>913</v>
      </c>
      <c r="E1957" s="129" t="s">
        <v>914</v>
      </c>
      <c r="F1957" s="129" t="s">
        <v>915</v>
      </c>
      <c r="G1957" s="129" t="s">
        <v>916</v>
      </c>
      <c r="H1957" s="129" t="s">
        <v>938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19,K1957*About!$B$119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16/1000)*10^12</f>
        <v>0</v>
      </c>
      <c r="R1957" s="103">
        <f>M1957/About!$B$128</f>
        <v>13.621072108568427</v>
      </c>
    </row>
    <row r="1958" spans="1:18" x14ac:dyDescent="0.35">
      <c r="A1958" s="55">
        <v>2020</v>
      </c>
      <c r="B1958" s="129" t="s">
        <v>972</v>
      </c>
      <c r="C1958" s="129" t="s">
        <v>712</v>
      </c>
      <c r="D1958" s="129" t="s">
        <v>913</v>
      </c>
      <c r="E1958" s="129" t="s">
        <v>914</v>
      </c>
      <c r="F1958" s="129" t="s">
        <v>915</v>
      </c>
      <c r="G1958" s="129" t="s">
        <v>916</v>
      </c>
      <c r="H1958" s="129" t="s">
        <v>923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19,K1958*About!$B$119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16/1000)*10^12</f>
        <v>0</v>
      </c>
      <c r="R1958" s="103">
        <f>M1958/About!$B$128</f>
        <v>13.621072108568427</v>
      </c>
    </row>
    <row r="1959" spans="1:18" x14ac:dyDescent="0.35">
      <c r="A1959" s="55">
        <v>2020</v>
      </c>
      <c r="B1959" s="129" t="s">
        <v>972</v>
      </c>
      <c r="C1959" s="129" t="s">
        <v>712</v>
      </c>
      <c r="D1959" s="129" t="s">
        <v>913</v>
      </c>
      <c r="E1959" s="129" t="s">
        <v>918</v>
      </c>
      <c r="F1959" s="129" t="s">
        <v>915</v>
      </c>
      <c r="G1959" s="129" t="s">
        <v>928</v>
      </c>
      <c r="H1959" s="129" t="s">
        <v>929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19,K1959*About!$B$119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16/1000)*10^12</f>
        <v>0</v>
      </c>
      <c r="R1959" s="103">
        <f>M1959/About!$B$128</f>
        <v>0</v>
      </c>
    </row>
    <row r="1960" spans="1:18" x14ac:dyDescent="0.35">
      <c r="A1960" s="55">
        <v>2020</v>
      </c>
      <c r="B1960" s="129" t="s">
        <v>972</v>
      </c>
      <c r="C1960" s="129" t="s">
        <v>712</v>
      </c>
      <c r="D1960" s="129" t="s">
        <v>913</v>
      </c>
      <c r="E1960" s="129" t="s">
        <v>918</v>
      </c>
      <c r="F1960" s="129" t="s">
        <v>915</v>
      </c>
      <c r="G1960" s="129" t="s">
        <v>930</v>
      </c>
      <c r="H1960" s="129" t="s">
        <v>931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19,K1960*About!$B$119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16/1000)*10^12</f>
        <v>0</v>
      </c>
      <c r="R1960" s="103">
        <f>M1960/About!$B$128</f>
        <v>13.621072108568427</v>
      </c>
    </row>
    <row r="1961" spans="1:18" x14ac:dyDescent="0.35">
      <c r="A1961" s="55">
        <v>2020</v>
      </c>
      <c r="B1961" s="129" t="s">
        <v>972</v>
      </c>
      <c r="C1961" s="129" t="s">
        <v>712</v>
      </c>
      <c r="D1961" s="129" t="s">
        <v>913</v>
      </c>
      <c r="E1961" s="129" t="s">
        <v>918</v>
      </c>
      <c r="F1961" s="129" t="s">
        <v>915</v>
      </c>
      <c r="G1961" s="129" t="s">
        <v>916</v>
      </c>
      <c r="H1961" s="129" t="s">
        <v>917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19,K1961*About!$B$119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16/1000)*10^12</f>
        <v>0</v>
      </c>
      <c r="R1961" s="103">
        <f>M1961/About!$B$128</f>
        <v>13.621072108568427</v>
      </c>
    </row>
    <row r="1962" spans="1:18" x14ac:dyDescent="0.35">
      <c r="A1962" s="55">
        <v>2020</v>
      </c>
      <c r="B1962" s="129" t="s">
        <v>972</v>
      </c>
      <c r="C1962" s="129" t="s">
        <v>712</v>
      </c>
      <c r="D1962" s="129" t="s">
        <v>913</v>
      </c>
      <c r="E1962" s="129" t="s">
        <v>918</v>
      </c>
      <c r="F1962" s="129" t="s">
        <v>915</v>
      </c>
      <c r="G1962" s="129" t="s">
        <v>916</v>
      </c>
      <c r="H1962" s="129" t="s">
        <v>937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19,K1962*About!$B$119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16/1000)*10^12</f>
        <v>0</v>
      </c>
      <c r="R1962" s="103">
        <f>M1962/About!$B$128</f>
        <v>0</v>
      </c>
    </row>
    <row r="1963" spans="1:18" x14ac:dyDescent="0.35">
      <c r="A1963" s="55">
        <v>2020</v>
      </c>
      <c r="B1963" s="129" t="s">
        <v>972</v>
      </c>
      <c r="C1963" s="129" t="s">
        <v>712</v>
      </c>
      <c r="D1963" s="129" t="s">
        <v>913</v>
      </c>
      <c r="E1963" s="129" t="s">
        <v>918</v>
      </c>
      <c r="F1963" s="129" t="s">
        <v>915</v>
      </c>
      <c r="G1963" s="129" t="s">
        <v>916</v>
      </c>
      <c r="H1963" s="129" t="s">
        <v>932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19,K1963*About!$B$119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16/1000)*10^12</f>
        <v>0</v>
      </c>
      <c r="R1963" s="103">
        <f>M1963/About!$B$128</f>
        <v>13.621072108568427</v>
      </c>
    </row>
    <row r="1964" spans="1:18" x14ac:dyDescent="0.35">
      <c r="A1964" s="55">
        <v>2020</v>
      </c>
      <c r="B1964" s="129" t="s">
        <v>972</v>
      </c>
      <c r="C1964" s="129" t="s">
        <v>712</v>
      </c>
      <c r="D1964" s="129" t="s">
        <v>913</v>
      </c>
      <c r="E1964" s="129" t="s">
        <v>918</v>
      </c>
      <c r="F1964" s="129" t="s">
        <v>915</v>
      </c>
      <c r="G1964" s="129" t="s">
        <v>916</v>
      </c>
      <c r="H1964" s="129" t="s">
        <v>933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19,K1964*About!$B$119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16/1000)*10^12</f>
        <v>0</v>
      </c>
      <c r="R1964" s="103">
        <f>M1964/About!$B$128</f>
        <v>13.621072108568427</v>
      </c>
    </row>
    <row r="1965" spans="1:18" x14ac:dyDescent="0.35">
      <c r="A1965" s="55">
        <v>2020</v>
      </c>
      <c r="B1965" s="129" t="s">
        <v>972</v>
      </c>
      <c r="C1965" s="129" t="s">
        <v>712</v>
      </c>
      <c r="D1965" s="129" t="s">
        <v>913</v>
      </c>
      <c r="E1965" s="129" t="s">
        <v>918</v>
      </c>
      <c r="F1965" s="129" t="s">
        <v>915</v>
      </c>
      <c r="G1965" s="129" t="s">
        <v>916</v>
      </c>
      <c r="H1965" s="129" t="s">
        <v>938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19,K1965*About!$B$119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16/1000)*10^12</f>
        <v>0</v>
      </c>
      <c r="R1965" s="103">
        <f>M1965/About!$B$128</f>
        <v>13.621072108568427</v>
      </c>
    </row>
    <row r="1966" spans="1:18" x14ac:dyDescent="0.35">
      <c r="A1966" s="55">
        <v>2020</v>
      </c>
      <c r="B1966" s="129" t="s">
        <v>972</v>
      </c>
      <c r="C1966" s="129" t="s">
        <v>712</v>
      </c>
      <c r="D1966" s="129" t="s">
        <v>913</v>
      </c>
      <c r="E1966" s="129" t="s">
        <v>918</v>
      </c>
      <c r="F1966" s="129" t="s">
        <v>915</v>
      </c>
      <c r="G1966" s="129" t="s">
        <v>916</v>
      </c>
      <c r="H1966" s="129" t="s">
        <v>923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19,K1966*About!$B$119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16/1000)*10^12</f>
        <v>0</v>
      </c>
      <c r="R1966" s="103">
        <f>M1966/About!$B$128</f>
        <v>13.621072108568427</v>
      </c>
    </row>
    <row r="1967" spans="1:18" x14ac:dyDescent="0.35">
      <c r="A1967" s="55">
        <v>2020</v>
      </c>
      <c r="B1967" s="129" t="s">
        <v>972</v>
      </c>
      <c r="C1967" s="129" t="s">
        <v>712</v>
      </c>
      <c r="D1967" s="129" t="s">
        <v>913</v>
      </c>
      <c r="E1967" s="129" t="s">
        <v>918</v>
      </c>
      <c r="F1967" s="129" t="s">
        <v>915</v>
      </c>
      <c r="G1967" s="129" t="s">
        <v>916</v>
      </c>
      <c r="H1967" s="129" t="s">
        <v>920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19,K1967*About!$B$119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16/1000)*10^12</f>
        <v>0</v>
      </c>
      <c r="R1967" s="103">
        <f>M1967/About!$B$128</f>
        <v>13.621072108568427</v>
      </c>
    </row>
    <row r="1968" spans="1:18" x14ac:dyDescent="0.35">
      <c r="A1968" s="55">
        <v>2020</v>
      </c>
      <c r="B1968" s="129" t="s">
        <v>972</v>
      </c>
      <c r="C1968" s="129" t="s">
        <v>712</v>
      </c>
      <c r="D1968" s="129" t="s">
        <v>913</v>
      </c>
      <c r="E1968" s="129" t="s">
        <v>918</v>
      </c>
      <c r="F1968" s="129" t="s">
        <v>915</v>
      </c>
      <c r="G1968" s="129" t="s">
        <v>916</v>
      </c>
      <c r="H1968" s="129" t="s">
        <v>934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19,K1968*About!$B$119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16/1000)*10^12</f>
        <v>0</v>
      </c>
      <c r="R1968" s="103">
        <f>M1968/About!$B$128</f>
        <v>13.621072108568427</v>
      </c>
    </row>
    <row r="1969" spans="1:18" x14ac:dyDescent="0.35">
      <c r="A1969" s="55">
        <v>2020</v>
      </c>
      <c r="B1969" s="129" t="s">
        <v>972</v>
      </c>
      <c r="C1969" s="129" t="s">
        <v>712</v>
      </c>
      <c r="D1969" s="129" t="s">
        <v>913</v>
      </c>
      <c r="E1969" s="129" t="s">
        <v>918</v>
      </c>
      <c r="F1969" s="129" t="s">
        <v>915</v>
      </c>
      <c r="G1969" s="129" t="s">
        <v>916</v>
      </c>
      <c r="H1969" s="129" t="s">
        <v>926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19,K1969*About!$B$119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16/1000)*10^12</f>
        <v>0</v>
      </c>
      <c r="R1969" s="103">
        <f>M1969/About!$B$128</f>
        <v>13.621072108568427</v>
      </c>
    </row>
    <row r="1970" spans="1:18" x14ac:dyDescent="0.35">
      <c r="A1970" s="55">
        <v>2020</v>
      </c>
      <c r="B1970" s="129" t="s">
        <v>972</v>
      </c>
      <c r="C1970" s="129" t="s">
        <v>712</v>
      </c>
      <c r="D1970" s="129" t="s">
        <v>913</v>
      </c>
      <c r="E1970" s="129" t="s">
        <v>918</v>
      </c>
      <c r="F1970" s="129" t="s">
        <v>915</v>
      </c>
      <c r="G1970" s="129" t="s">
        <v>916</v>
      </c>
      <c r="H1970" s="129" t="s">
        <v>1187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19,K1970*About!$B$119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16/1000)*10^12</f>
        <v>0</v>
      </c>
      <c r="R1970" s="103">
        <f>M1970/About!$B$128</f>
        <v>13.621072108568427</v>
      </c>
    </row>
    <row r="1971" spans="1:18" x14ac:dyDescent="0.35">
      <c r="A1971" s="55">
        <v>2020</v>
      </c>
      <c r="B1971" s="129" t="s">
        <v>972</v>
      </c>
      <c r="C1971" s="129" t="s">
        <v>712</v>
      </c>
      <c r="D1971" s="129" t="s">
        <v>913</v>
      </c>
      <c r="E1971" s="129" t="s">
        <v>918</v>
      </c>
      <c r="F1971" s="129" t="s">
        <v>915</v>
      </c>
      <c r="G1971" s="129" t="s">
        <v>916</v>
      </c>
      <c r="H1971" s="129" t="s">
        <v>929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19,K1971*About!$B$119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16/1000)*10^12</f>
        <v>0</v>
      </c>
      <c r="R1971" s="103">
        <f>M1971/About!$B$128</f>
        <v>13.621072108568427</v>
      </c>
    </row>
    <row r="1972" spans="1:18" x14ac:dyDescent="0.35">
      <c r="A1972" s="55">
        <v>2020</v>
      </c>
      <c r="B1972" s="129" t="s">
        <v>972</v>
      </c>
      <c r="C1972" s="129" t="s">
        <v>712</v>
      </c>
      <c r="D1972" s="129" t="s">
        <v>913</v>
      </c>
      <c r="E1972" s="129" t="s">
        <v>918</v>
      </c>
      <c r="F1972" s="129" t="s">
        <v>915</v>
      </c>
      <c r="G1972" s="129" t="s">
        <v>916</v>
      </c>
      <c r="H1972" s="129" t="s">
        <v>931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19,K1972*About!$B$119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16/1000)*10^12</f>
        <v>0</v>
      </c>
      <c r="R1972" s="103">
        <f>M1972/About!$B$128</f>
        <v>13.621072108568427</v>
      </c>
    </row>
    <row r="1973" spans="1:18" x14ac:dyDescent="0.35">
      <c r="A1973" s="55">
        <v>2020</v>
      </c>
      <c r="B1973" s="129" t="s">
        <v>972</v>
      </c>
      <c r="C1973" s="129" t="s">
        <v>712</v>
      </c>
      <c r="D1973" s="129" t="s">
        <v>1186</v>
      </c>
      <c r="E1973" s="129" t="s">
        <v>1186</v>
      </c>
      <c r="F1973" s="129" t="s">
        <v>925</v>
      </c>
      <c r="G1973" s="129" t="s">
        <v>928</v>
      </c>
      <c r="H1973" s="129" t="s">
        <v>936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19,K1973*About!$B$119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16/1000)*10^12</f>
        <v>0</v>
      </c>
      <c r="R1973" s="103">
        <f>M1973/About!$B$128</f>
        <v>13.621072108568427</v>
      </c>
    </row>
    <row r="1974" spans="1:18" x14ac:dyDescent="0.35">
      <c r="A1974" s="55">
        <v>2020</v>
      </c>
      <c r="B1974" s="129" t="s">
        <v>972</v>
      </c>
      <c r="C1974" s="129" t="s">
        <v>712</v>
      </c>
      <c r="D1974" s="129" t="s">
        <v>1186</v>
      </c>
      <c r="E1974" s="129" t="s">
        <v>1186</v>
      </c>
      <c r="F1974" s="129" t="s">
        <v>915</v>
      </c>
      <c r="G1974" s="129" t="s">
        <v>928</v>
      </c>
      <c r="H1974" s="129" t="s">
        <v>929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19,K1974*About!$B$119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16/1000)*10^12</f>
        <v>0</v>
      </c>
      <c r="R1974" s="103">
        <f>M1974/About!$B$128</f>
        <v>0</v>
      </c>
    </row>
    <row r="1975" spans="1:18" x14ac:dyDescent="0.35">
      <c r="A1975" s="55">
        <v>2020</v>
      </c>
      <c r="B1975" s="129" t="s">
        <v>245</v>
      </c>
      <c r="C1975" s="129" t="s">
        <v>711</v>
      </c>
      <c r="D1975" s="129" t="s">
        <v>913</v>
      </c>
      <c r="E1975" s="129" t="s">
        <v>918</v>
      </c>
      <c r="F1975" s="129" t="s">
        <v>915</v>
      </c>
      <c r="G1975" s="129" t="s">
        <v>930</v>
      </c>
      <c r="H1975" s="129" t="s">
        <v>931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19,K1975*About!$B$119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16/1000)*10^12</f>
        <v>0</v>
      </c>
      <c r="R1975" s="103">
        <f>M1975/About!$B$128</f>
        <v>13.621072108568427</v>
      </c>
    </row>
    <row r="1976" spans="1:18" x14ac:dyDescent="0.35">
      <c r="A1976" s="55">
        <v>2020</v>
      </c>
      <c r="B1976" s="129" t="s">
        <v>245</v>
      </c>
      <c r="C1976" s="129" t="s">
        <v>711</v>
      </c>
      <c r="D1976" s="129" t="s">
        <v>913</v>
      </c>
      <c r="E1976" s="129" t="s">
        <v>918</v>
      </c>
      <c r="F1976" s="129" t="s">
        <v>915</v>
      </c>
      <c r="G1976" s="129" t="s">
        <v>916</v>
      </c>
      <c r="H1976" s="129" t="s">
        <v>917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19,K1976*About!$B$119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16/1000)*10^12</f>
        <v>0</v>
      </c>
      <c r="R1976" s="103">
        <f>M1976/About!$B$128</f>
        <v>13.621072108568427</v>
      </c>
    </row>
    <row r="1977" spans="1:18" x14ac:dyDescent="0.35">
      <c r="A1977" s="55">
        <v>2020</v>
      </c>
      <c r="B1977" s="129" t="s">
        <v>245</v>
      </c>
      <c r="C1977" s="129" t="s">
        <v>711</v>
      </c>
      <c r="D1977" s="129" t="s">
        <v>913</v>
      </c>
      <c r="E1977" s="129" t="s">
        <v>918</v>
      </c>
      <c r="F1977" s="129" t="s">
        <v>915</v>
      </c>
      <c r="G1977" s="129" t="s">
        <v>916</v>
      </c>
      <c r="H1977" s="129" t="s">
        <v>937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19,K1977*About!$B$119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16/1000)*10^12</f>
        <v>0</v>
      </c>
      <c r="R1977" s="103">
        <f>M1977/About!$B$128</f>
        <v>0</v>
      </c>
    </row>
    <row r="1978" spans="1:18" x14ac:dyDescent="0.35">
      <c r="A1978" s="55">
        <v>2020</v>
      </c>
      <c r="B1978" s="129" t="s">
        <v>245</v>
      </c>
      <c r="C1978" s="129" t="s">
        <v>711</v>
      </c>
      <c r="D1978" s="129" t="s">
        <v>913</v>
      </c>
      <c r="E1978" s="129" t="s">
        <v>918</v>
      </c>
      <c r="F1978" s="129" t="s">
        <v>915</v>
      </c>
      <c r="G1978" s="129" t="s">
        <v>916</v>
      </c>
      <c r="H1978" s="129" t="s">
        <v>932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19,K1978*About!$B$119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16/1000)*10^12</f>
        <v>0</v>
      </c>
      <c r="R1978" s="103">
        <f>M1978/About!$B$128</f>
        <v>13.621072108568427</v>
      </c>
    </row>
    <row r="1979" spans="1:18" x14ac:dyDescent="0.35">
      <c r="A1979" s="55">
        <v>2020</v>
      </c>
      <c r="B1979" s="129" t="s">
        <v>245</v>
      </c>
      <c r="C1979" s="129" t="s">
        <v>711</v>
      </c>
      <c r="D1979" s="129" t="s">
        <v>913</v>
      </c>
      <c r="E1979" s="129" t="s">
        <v>918</v>
      </c>
      <c r="F1979" s="129" t="s">
        <v>915</v>
      </c>
      <c r="G1979" s="129" t="s">
        <v>916</v>
      </c>
      <c r="H1979" s="129" t="s">
        <v>933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19,K1979*About!$B$119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16/1000)*10^12</f>
        <v>0</v>
      </c>
      <c r="R1979" s="103">
        <f>M1979/About!$B$128</f>
        <v>13.621072108568427</v>
      </c>
    </row>
    <row r="1980" spans="1:18" x14ac:dyDescent="0.35">
      <c r="A1980" s="55">
        <v>2020</v>
      </c>
      <c r="B1980" s="129" t="s">
        <v>245</v>
      </c>
      <c r="C1980" s="129" t="s">
        <v>711</v>
      </c>
      <c r="D1980" s="129" t="s">
        <v>913</v>
      </c>
      <c r="E1980" s="129" t="s">
        <v>918</v>
      </c>
      <c r="F1980" s="129" t="s">
        <v>915</v>
      </c>
      <c r="G1980" s="129" t="s">
        <v>916</v>
      </c>
      <c r="H1980" s="129" t="s">
        <v>938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19,K1980*About!$B$119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16/1000)*10^12</f>
        <v>0</v>
      </c>
      <c r="R1980" s="103">
        <f>M1980/About!$B$128</f>
        <v>13.621072108568427</v>
      </c>
    </row>
    <row r="1981" spans="1:18" x14ac:dyDescent="0.35">
      <c r="A1981" s="55">
        <v>2020</v>
      </c>
      <c r="B1981" s="129" t="s">
        <v>245</v>
      </c>
      <c r="C1981" s="129" t="s">
        <v>711</v>
      </c>
      <c r="D1981" s="129" t="s">
        <v>913</v>
      </c>
      <c r="E1981" s="129" t="s">
        <v>918</v>
      </c>
      <c r="F1981" s="129" t="s">
        <v>915</v>
      </c>
      <c r="G1981" s="129" t="s">
        <v>916</v>
      </c>
      <c r="H1981" s="129" t="s">
        <v>923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19,K1981*About!$B$119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16/1000)*10^12</f>
        <v>0</v>
      </c>
      <c r="R1981" s="103">
        <f>M1981/About!$B$128</f>
        <v>13.621072108568427</v>
      </c>
    </row>
    <row r="1982" spans="1:18" x14ac:dyDescent="0.35">
      <c r="A1982" s="55">
        <v>2020</v>
      </c>
      <c r="B1982" s="129" t="s">
        <v>245</v>
      </c>
      <c r="C1982" s="129" t="s">
        <v>711</v>
      </c>
      <c r="D1982" s="129" t="s">
        <v>913</v>
      </c>
      <c r="E1982" s="129" t="s">
        <v>918</v>
      </c>
      <c r="F1982" s="129" t="s">
        <v>915</v>
      </c>
      <c r="G1982" s="129" t="s">
        <v>916</v>
      </c>
      <c r="H1982" s="129" t="s">
        <v>920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19,K1982*About!$B$119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16/1000)*10^12</f>
        <v>0</v>
      </c>
      <c r="R1982" s="103">
        <f>M1982/About!$B$128</f>
        <v>13.621072108568427</v>
      </c>
    </row>
    <row r="1983" spans="1:18" x14ac:dyDescent="0.35">
      <c r="A1983" s="55">
        <v>2020</v>
      </c>
      <c r="B1983" s="129" t="s">
        <v>245</v>
      </c>
      <c r="C1983" s="129" t="s">
        <v>711</v>
      </c>
      <c r="D1983" s="129" t="s">
        <v>913</v>
      </c>
      <c r="E1983" s="129" t="s">
        <v>918</v>
      </c>
      <c r="F1983" s="129" t="s">
        <v>915</v>
      </c>
      <c r="G1983" s="129" t="s">
        <v>916</v>
      </c>
      <c r="H1983" s="129" t="s">
        <v>934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19,K1983*About!$B$119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16/1000)*10^12</f>
        <v>0</v>
      </c>
      <c r="R1983" s="103">
        <f>M1983/About!$B$128</f>
        <v>13.621072108568427</v>
      </c>
    </row>
    <row r="1984" spans="1:18" x14ac:dyDescent="0.35">
      <c r="A1984" s="55">
        <v>2020</v>
      </c>
      <c r="B1984" s="129" t="s">
        <v>245</v>
      </c>
      <c r="C1984" s="129" t="s">
        <v>711</v>
      </c>
      <c r="D1984" s="129" t="s">
        <v>913</v>
      </c>
      <c r="E1984" s="129" t="s">
        <v>918</v>
      </c>
      <c r="F1984" s="129" t="s">
        <v>915</v>
      </c>
      <c r="G1984" s="129" t="s">
        <v>916</v>
      </c>
      <c r="H1984" s="129" t="s">
        <v>926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19,K1984*About!$B$119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16/1000)*10^12</f>
        <v>0</v>
      </c>
      <c r="R1984" s="103">
        <f>M1984/About!$B$128</f>
        <v>13.621072108568427</v>
      </c>
    </row>
    <row r="1985" spans="1:18" x14ac:dyDescent="0.35">
      <c r="A1985" s="55">
        <v>2020</v>
      </c>
      <c r="B1985" s="129" t="s">
        <v>245</v>
      </c>
      <c r="C1985" s="129" t="s">
        <v>711</v>
      </c>
      <c r="D1985" s="129" t="s">
        <v>913</v>
      </c>
      <c r="E1985" s="129" t="s">
        <v>918</v>
      </c>
      <c r="F1985" s="129" t="s">
        <v>915</v>
      </c>
      <c r="G1985" s="129" t="s">
        <v>916</v>
      </c>
      <c r="H1985" s="129" t="s">
        <v>1187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19,K1985*About!$B$119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16/1000)*10^12</f>
        <v>0</v>
      </c>
      <c r="R1985" s="103">
        <f>M1985/About!$B$128</f>
        <v>13.621072108568427</v>
      </c>
    </row>
    <row r="1986" spans="1:18" x14ac:dyDescent="0.35">
      <c r="A1986" s="55">
        <v>2020</v>
      </c>
      <c r="B1986" s="129" t="s">
        <v>245</v>
      </c>
      <c r="C1986" s="129" t="s">
        <v>711</v>
      </c>
      <c r="D1986" s="129" t="s">
        <v>913</v>
      </c>
      <c r="E1986" s="129" t="s">
        <v>918</v>
      </c>
      <c r="F1986" s="129" t="s">
        <v>915</v>
      </c>
      <c r="G1986" s="129" t="s">
        <v>916</v>
      </c>
      <c r="H1986" s="129" t="s">
        <v>929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19,K1986*About!$B$119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16/1000)*10^12</f>
        <v>0</v>
      </c>
      <c r="R1986" s="103">
        <f>M1986/About!$B$128</f>
        <v>13.621072108568427</v>
      </c>
    </row>
    <row r="1987" spans="1:18" x14ac:dyDescent="0.35">
      <c r="A1987" s="55">
        <v>2020</v>
      </c>
      <c r="B1987" s="129" t="s">
        <v>245</v>
      </c>
      <c r="C1987" s="129" t="s">
        <v>711</v>
      </c>
      <c r="D1987" s="129" t="s">
        <v>913</v>
      </c>
      <c r="E1987" s="129" t="s">
        <v>918</v>
      </c>
      <c r="F1987" s="129" t="s">
        <v>915</v>
      </c>
      <c r="G1987" s="129" t="s">
        <v>916</v>
      </c>
      <c r="H1987" s="129" t="s">
        <v>931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19,K1987*About!$B$119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16/1000)*10^12</f>
        <v>0</v>
      </c>
      <c r="R1987" s="103">
        <f>M1987/About!$B$128</f>
        <v>13.621072108568427</v>
      </c>
    </row>
    <row r="1988" spans="1:18" x14ac:dyDescent="0.35">
      <c r="A1988" s="55">
        <v>2020</v>
      </c>
      <c r="B1988" s="129" t="s">
        <v>245</v>
      </c>
      <c r="C1988" s="129" t="s">
        <v>711</v>
      </c>
      <c r="D1988" s="129" t="s">
        <v>1186</v>
      </c>
      <c r="E1988" s="129" t="s">
        <v>1186</v>
      </c>
      <c r="F1988" s="129" t="s">
        <v>925</v>
      </c>
      <c r="G1988" s="129" t="s">
        <v>928</v>
      </c>
      <c r="H1988" s="129" t="s">
        <v>936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19,K1988*About!$B$119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16/1000)*10^12</f>
        <v>0</v>
      </c>
      <c r="R1988" s="103">
        <f>M1988/About!$B$128</f>
        <v>13.621072108568427</v>
      </c>
    </row>
    <row r="1989" spans="1:18" x14ac:dyDescent="0.35">
      <c r="A1989" s="55">
        <v>2020</v>
      </c>
      <c r="B1989" s="129" t="s">
        <v>245</v>
      </c>
      <c r="C1989" s="129" t="s">
        <v>711</v>
      </c>
      <c r="D1989" s="129" t="s">
        <v>1186</v>
      </c>
      <c r="E1989" s="129" t="s">
        <v>1186</v>
      </c>
      <c r="F1989" s="129" t="s">
        <v>915</v>
      </c>
      <c r="G1989" s="129" t="s">
        <v>928</v>
      </c>
      <c r="H1989" s="129" t="s">
        <v>929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19,K1989*About!$B$119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16/1000)*10^12</f>
        <v>0</v>
      </c>
      <c r="R1989" s="103">
        <f>M1989/About!$B$128</f>
        <v>13.621072108568427</v>
      </c>
    </row>
    <row r="1990" spans="1:18" x14ac:dyDescent="0.35">
      <c r="A1990" s="55">
        <v>2020</v>
      </c>
      <c r="B1990" s="129" t="s">
        <v>24</v>
      </c>
      <c r="C1990" s="129" t="s">
        <v>710</v>
      </c>
      <c r="D1990" s="129" t="s">
        <v>895</v>
      </c>
      <c r="E1990" s="129" t="s">
        <v>927</v>
      </c>
      <c r="F1990" s="129" t="s">
        <v>915</v>
      </c>
      <c r="G1990" s="129" t="s">
        <v>928</v>
      </c>
      <c r="H1990" s="129" t="s">
        <v>929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19,K1990*About!$B$119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16/1000)*10^12</f>
        <v>0</v>
      </c>
      <c r="R1990" s="103">
        <f>M1990/About!$B$128</f>
        <v>13.621072108568427</v>
      </c>
    </row>
    <row r="1991" spans="1:18" x14ac:dyDescent="0.35">
      <c r="A1991" s="55">
        <v>2020</v>
      </c>
      <c r="B1991" s="129" t="s">
        <v>24</v>
      </c>
      <c r="C1991" s="129" t="s">
        <v>710</v>
      </c>
      <c r="D1991" s="129" t="s">
        <v>913</v>
      </c>
      <c r="E1991" s="129" t="s">
        <v>922</v>
      </c>
      <c r="F1991" s="129" t="s">
        <v>915</v>
      </c>
      <c r="G1991" s="129" t="s">
        <v>916</v>
      </c>
      <c r="H1991" s="129" t="s">
        <v>917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19,K1991*About!$B$119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16/1000)*10^12</f>
        <v>0</v>
      </c>
      <c r="R1991" s="103">
        <f>M1991/About!$B$128</f>
        <v>13.621072108568427</v>
      </c>
    </row>
    <row r="1992" spans="1:18" x14ac:dyDescent="0.35">
      <c r="A1992" s="55">
        <v>2020</v>
      </c>
      <c r="B1992" s="129" t="s">
        <v>24</v>
      </c>
      <c r="C1992" s="129" t="s">
        <v>710</v>
      </c>
      <c r="D1992" s="129" t="s">
        <v>913</v>
      </c>
      <c r="E1992" s="129" t="s">
        <v>922</v>
      </c>
      <c r="F1992" s="129" t="s">
        <v>915</v>
      </c>
      <c r="G1992" s="129" t="s">
        <v>916</v>
      </c>
      <c r="H1992" s="129" t="s">
        <v>937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19,K1992*About!$B$119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16/1000)*10^12</f>
        <v>0</v>
      </c>
      <c r="R1992" s="103">
        <f>M1992/About!$B$128</f>
        <v>13.621072108568427</v>
      </c>
    </row>
    <row r="1993" spans="1:18" x14ac:dyDescent="0.35">
      <c r="A1993" s="55">
        <v>2020</v>
      </c>
      <c r="B1993" s="129" t="s">
        <v>24</v>
      </c>
      <c r="C1993" s="129" t="s">
        <v>710</v>
      </c>
      <c r="D1993" s="129" t="s">
        <v>913</v>
      </c>
      <c r="E1993" s="129" t="s">
        <v>922</v>
      </c>
      <c r="F1993" s="129" t="s">
        <v>915</v>
      </c>
      <c r="G1993" s="129" t="s">
        <v>916</v>
      </c>
      <c r="H1993" s="129" t="s">
        <v>933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19,K1993*About!$B$119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16/1000)*10^12</f>
        <v>0</v>
      </c>
      <c r="R1993" s="103">
        <f>M1993/About!$B$128</f>
        <v>13.621072108568427</v>
      </c>
    </row>
    <row r="1994" spans="1:18" x14ac:dyDescent="0.35">
      <c r="A1994" s="55">
        <v>2020</v>
      </c>
      <c r="B1994" s="129" t="s">
        <v>24</v>
      </c>
      <c r="C1994" s="129" t="s">
        <v>710</v>
      </c>
      <c r="D1994" s="129" t="s">
        <v>913</v>
      </c>
      <c r="E1994" s="129" t="s">
        <v>922</v>
      </c>
      <c r="F1994" s="129" t="s">
        <v>915</v>
      </c>
      <c r="G1994" s="129" t="s">
        <v>916</v>
      </c>
      <c r="H1994" s="129" t="s">
        <v>938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19,K1994*About!$B$119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16/1000)*10^12</f>
        <v>0</v>
      </c>
      <c r="R1994" s="103">
        <f>M1994/About!$B$128</f>
        <v>13.621072108568427</v>
      </c>
    </row>
    <row r="1995" spans="1:18" x14ac:dyDescent="0.35">
      <c r="A1995" s="55">
        <v>2020</v>
      </c>
      <c r="B1995" s="129" t="s">
        <v>971</v>
      </c>
      <c r="C1995" s="129" t="s">
        <v>712</v>
      </c>
      <c r="D1995" s="129" t="s">
        <v>895</v>
      </c>
      <c r="E1995" s="129" t="s">
        <v>927</v>
      </c>
      <c r="F1995" s="129" t="s">
        <v>915</v>
      </c>
      <c r="G1995" s="129" t="s">
        <v>916</v>
      </c>
      <c r="H1995" s="129" t="s">
        <v>929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19,K1995*About!$B$119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16/1000)*10^12</f>
        <v>0</v>
      </c>
      <c r="R1995" s="103">
        <f>M1995/About!$B$128</f>
        <v>0</v>
      </c>
    </row>
    <row r="1996" spans="1:18" x14ac:dyDescent="0.35">
      <c r="A1996" s="55">
        <v>2020</v>
      </c>
      <c r="B1996" s="129" t="s">
        <v>971</v>
      </c>
      <c r="C1996" s="129" t="s">
        <v>712</v>
      </c>
      <c r="D1996" s="129" t="s">
        <v>895</v>
      </c>
      <c r="E1996" s="129" t="s">
        <v>921</v>
      </c>
      <c r="F1996" s="129" t="s">
        <v>915</v>
      </c>
      <c r="G1996" s="129" t="s">
        <v>930</v>
      </c>
      <c r="H1996" s="129" t="s">
        <v>931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19,K1996*About!$B$119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16/1000)*10^12</f>
        <v>0</v>
      </c>
      <c r="R1996" s="103">
        <f>M1996/About!$B$128</f>
        <v>13.621072108568427</v>
      </c>
    </row>
    <row r="1997" spans="1:18" x14ac:dyDescent="0.35">
      <c r="A1997" s="55">
        <v>2020</v>
      </c>
      <c r="B1997" s="129" t="s">
        <v>971</v>
      </c>
      <c r="C1997" s="129" t="s">
        <v>712</v>
      </c>
      <c r="D1997" s="129" t="s">
        <v>895</v>
      </c>
      <c r="E1997" s="129" t="s">
        <v>919</v>
      </c>
      <c r="F1997" s="129" t="s">
        <v>915</v>
      </c>
      <c r="G1997" s="129" t="s">
        <v>916</v>
      </c>
      <c r="H1997" s="129" t="s">
        <v>938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19,K1997*About!$B$119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16/1000)*10^12</f>
        <v>0</v>
      </c>
      <c r="R1997" s="103">
        <f>M1997/About!$B$128</f>
        <v>13.621072108568427</v>
      </c>
    </row>
    <row r="1998" spans="1:18" x14ac:dyDescent="0.35">
      <c r="A1998" s="55">
        <v>2020</v>
      </c>
      <c r="B1998" s="129" t="s">
        <v>971</v>
      </c>
      <c r="C1998" s="129" t="s">
        <v>712</v>
      </c>
      <c r="D1998" s="129" t="s">
        <v>895</v>
      </c>
      <c r="E1998" s="129" t="s">
        <v>919</v>
      </c>
      <c r="F1998" s="129" t="s">
        <v>915</v>
      </c>
      <c r="G1998" s="129" t="s">
        <v>916</v>
      </c>
      <c r="H1998" s="129" t="s">
        <v>923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19,K1998*About!$B$119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16/1000)*10^12</f>
        <v>0</v>
      </c>
      <c r="R1998" s="103">
        <f>M1998/About!$B$128</f>
        <v>0</v>
      </c>
    </row>
    <row r="1999" spans="1:18" x14ac:dyDescent="0.35">
      <c r="A1999" s="55">
        <v>2020</v>
      </c>
      <c r="B1999" s="129" t="s">
        <v>971</v>
      </c>
      <c r="C1999" s="129" t="s">
        <v>712</v>
      </c>
      <c r="D1999" s="129" t="s">
        <v>895</v>
      </c>
      <c r="E1999" s="129" t="s">
        <v>919</v>
      </c>
      <c r="F1999" s="129" t="s">
        <v>915</v>
      </c>
      <c r="G1999" s="129" t="s">
        <v>930</v>
      </c>
      <c r="H1999" s="129" t="s">
        <v>931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19,K1999*About!$B$119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16/1000)*10^12</f>
        <v>0</v>
      </c>
      <c r="R1999" s="103">
        <f>M1999/About!$B$128</f>
        <v>13.621072108568427</v>
      </c>
    </row>
    <row r="2000" spans="1:18" x14ac:dyDescent="0.35">
      <c r="A2000" s="55">
        <v>2020</v>
      </c>
      <c r="B2000" s="129" t="s">
        <v>971</v>
      </c>
      <c r="C2000" s="129" t="s">
        <v>712</v>
      </c>
      <c r="D2000" s="129" t="s">
        <v>895</v>
      </c>
      <c r="E2000" s="129" t="s">
        <v>919</v>
      </c>
      <c r="F2000" s="129" t="s">
        <v>915</v>
      </c>
      <c r="G2000" s="129" t="s">
        <v>916</v>
      </c>
      <c r="H2000" s="129" t="s">
        <v>1187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19,K2000*About!$B$119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16/1000)*10^12</f>
        <v>0</v>
      </c>
      <c r="R2000" s="103">
        <f>M2000/About!$B$128</f>
        <v>13.621072108568427</v>
      </c>
    </row>
    <row r="2001" spans="1:18" x14ac:dyDescent="0.35">
      <c r="A2001" s="55">
        <v>2020</v>
      </c>
      <c r="B2001" s="129" t="s">
        <v>971</v>
      </c>
      <c r="C2001" s="129" t="s">
        <v>712</v>
      </c>
      <c r="D2001" s="129" t="s">
        <v>895</v>
      </c>
      <c r="E2001" s="129" t="s">
        <v>919</v>
      </c>
      <c r="F2001" s="129" t="s">
        <v>915</v>
      </c>
      <c r="G2001" s="129" t="s">
        <v>916</v>
      </c>
      <c r="H2001" s="129" t="s">
        <v>929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19,K2001*About!$B$119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16/1000)*10^12</f>
        <v>0</v>
      </c>
      <c r="R2001" s="103">
        <f>M2001/About!$B$128</f>
        <v>13.621072108568427</v>
      </c>
    </row>
    <row r="2002" spans="1:18" x14ac:dyDescent="0.35">
      <c r="A2002" s="55">
        <v>2020</v>
      </c>
      <c r="B2002" s="129" t="s">
        <v>971</v>
      </c>
      <c r="C2002" s="129" t="s">
        <v>712</v>
      </c>
      <c r="D2002" s="129" t="s">
        <v>895</v>
      </c>
      <c r="E2002" s="129" t="s">
        <v>921</v>
      </c>
      <c r="F2002" s="129" t="s">
        <v>915</v>
      </c>
      <c r="G2002" s="129" t="s">
        <v>916</v>
      </c>
      <c r="H2002" s="129" t="s">
        <v>938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19,K2002*About!$B$119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16/1000)*10^12</f>
        <v>0</v>
      </c>
      <c r="R2002" s="103">
        <f>M2002/About!$B$128</f>
        <v>13.621072108568427</v>
      </c>
    </row>
    <row r="2003" spans="1:18" x14ac:dyDescent="0.35">
      <c r="A2003" s="55">
        <v>2020</v>
      </c>
      <c r="B2003" s="129" t="s">
        <v>971</v>
      </c>
      <c r="C2003" s="129" t="s">
        <v>712</v>
      </c>
      <c r="D2003" s="129" t="s">
        <v>895</v>
      </c>
      <c r="E2003" s="129" t="s">
        <v>921</v>
      </c>
      <c r="F2003" s="129" t="s">
        <v>915</v>
      </c>
      <c r="G2003" s="129" t="s">
        <v>916</v>
      </c>
      <c r="H2003" s="129" t="s">
        <v>923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19,K2003*About!$B$119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16/1000)*10^12</f>
        <v>0</v>
      </c>
      <c r="R2003" s="103">
        <f>M2003/About!$B$128</f>
        <v>13.621072108568427</v>
      </c>
    </row>
    <row r="2004" spans="1:18" x14ac:dyDescent="0.35">
      <c r="A2004" s="55">
        <v>2020</v>
      </c>
      <c r="B2004" s="129" t="s">
        <v>971</v>
      </c>
      <c r="C2004" s="129" t="s">
        <v>712</v>
      </c>
      <c r="D2004" s="129" t="s">
        <v>895</v>
      </c>
      <c r="E2004" s="129" t="s">
        <v>921</v>
      </c>
      <c r="F2004" s="129" t="s">
        <v>915</v>
      </c>
      <c r="G2004" s="129" t="s">
        <v>916</v>
      </c>
      <c r="H2004" s="129" t="s">
        <v>1187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19,K2004*About!$B$119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16/1000)*10^12</f>
        <v>0</v>
      </c>
      <c r="R2004" s="103">
        <f>M2004/About!$B$128</f>
        <v>13.621072108568427</v>
      </c>
    </row>
    <row r="2005" spans="1:18" x14ac:dyDescent="0.35">
      <c r="A2005" s="55">
        <v>2020</v>
      </c>
      <c r="B2005" s="129" t="s">
        <v>971</v>
      </c>
      <c r="C2005" s="129" t="s">
        <v>712</v>
      </c>
      <c r="D2005" s="129" t="s">
        <v>895</v>
      </c>
      <c r="E2005" s="129" t="s">
        <v>921</v>
      </c>
      <c r="F2005" s="129" t="s">
        <v>915</v>
      </c>
      <c r="G2005" s="129" t="s">
        <v>916</v>
      </c>
      <c r="H2005" s="129" t="s">
        <v>929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19,K2005*About!$B$119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16/1000)*10^12</f>
        <v>0</v>
      </c>
      <c r="R2005" s="103">
        <f>M2005/About!$B$128</f>
        <v>13.621072108568427</v>
      </c>
    </row>
    <row r="2006" spans="1:18" x14ac:dyDescent="0.35">
      <c r="A2006" s="55">
        <v>2020</v>
      </c>
      <c r="B2006" s="129" t="s">
        <v>971</v>
      </c>
      <c r="C2006" s="129" t="s">
        <v>712</v>
      </c>
      <c r="D2006" s="129" t="s">
        <v>913</v>
      </c>
      <c r="E2006" s="129" t="s">
        <v>935</v>
      </c>
      <c r="F2006" s="129" t="s">
        <v>925</v>
      </c>
      <c r="G2006" s="129" t="s">
        <v>916</v>
      </c>
      <c r="H2006" s="129" t="s">
        <v>917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19,K2006*About!$B$119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16/1000)*10^12</f>
        <v>0</v>
      </c>
      <c r="R2006" s="103">
        <f>M2006/About!$B$128</f>
        <v>13.621072108568427</v>
      </c>
    </row>
    <row r="2007" spans="1:18" x14ac:dyDescent="0.35">
      <c r="A2007" s="55">
        <v>2020</v>
      </c>
      <c r="B2007" s="129" t="s">
        <v>971</v>
      </c>
      <c r="C2007" s="129" t="s">
        <v>712</v>
      </c>
      <c r="D2007" s="129" t="s">
        <v>913</v>
      </c>
      <c r="E2007" s="129" t="s">
        <v>935</v>
      </c>
      <c r="F2007" s="129" t="s">
        <v>925</v>
      </c>
      <c r="G2007" s="129" t="s">
        <v>916</v>
      </c>
      <c r="H2007" s="129" t="s">
        <v>936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19,K2007*About!$B$119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16/1000)*10^12</f>
        <v>0</v>
      </c>
      <c r="R2007" s="103">
        <f>M2007/About!$B$128</f>
        <v>13.621072108568427</v>
      </c>
    </row>
    <row r="2008" spans="1:18" x14ac:dyDescent="0.35">
      <c r="A2008" s="55">
        <v>2020</v>
      </c>
      <c r="B2008" s="129" t="s">
        <v>971</v>
      </c>
      <c r="C2008" s="129" t="s">
        <v>712</v>
      </c>
      <c r="D2008" s="129" t="s">
        <v>913</v>
      </c>
      <c r="E2008" s="129" t="s">
        <v>935</v>
      </c>
      <c r="F2008" s="129" t="s">
        <v>925</v>
      </c>
      <c r="G2008" s="129" t="s">
        <v>916</v>
      </c>
      <c r="H2008" s="129" t="s">
        <v>937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19,K2008*About!$B$119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16/1000)*10^12</f>
        <v>0</v>
      </c>
      <c r="R2008" s="103">
        <f>M2008/About!$B$128</f>
        <v>13.621072108568427</v>
      </c>
    </row>
    <row r="2009" spans="1:18" x14ac:dyDescent="0.35">
      <c r="A2009" s="55">
        <v>2020</v>
      </c>
      <c r="B2009" s="129" t="s">
        <v>971</v>
      </c>
      <c r="C2009" s="129" t="s">
        <v>712</v>
      </c>
      <c r="D2009" s="129" t="s">
        <v>913</v>
      </c>
      <c r="E2009" s="129" t="s">
        <v>935</v>
      </c>
      <c r="F2009" s="129" t="s">
        <v>925</v>
      </c>
      <c r="G2009" s="129" t="s">
        <v>916</v>
      </c>
      <c r="H2009" s="129" t="s">
        <v>933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19,K2009*About!$B$119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16/1000)*10^12</f>
        <v>0</v>
      </c>
      <c r="R2009" s="103">
        <f>M2009/About!$B$128</f>
        <v>13.621072108568427</v>
      </c>
    </row>
    <row r="2010" spans="1:18" x14ac:dyDescent="0.35">
      <c r="A2010" s="55">
        <v>2020</v>
      </c>
      <c r="B2010" s="129" t="s">
        <v>971</v>
      </c>
      <c r="C2010" s="129" t="s">
        <v>712</v>
      </c>
      <c r="D2010" s="129" t="s">
        <v>913</v>
      </c>
      <c r="E2010" s="129" t="s">
        <v>935</v>
      </c>
      <c r="F2010" s="129" t="s">
        <v>925</v>
      </c>
      <c r="G2010" s="129" t="s">
        <v>916</v>
      </c>
      <c r="H2010" s="129" t="s">
        <v>938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19,K2010*About!$B$119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16/1000)*10^12</f>
        <v>0</v>
      </c>
      <c r="R2010" s="103">
        <f>M2010/About!$B$128</f>
        <v>13.621072108568427</v>
      </c>
    </row>
    <row r="2011" spans="1:18" x14ac:dyDescent="0.35">
      <c r="A2011" s="55">
        <v>2020</v>
      </c>
      <c r="B2011" s="129" t="s">
        <v>971</v>
      </c>
      <c r="C2011" s="129" t="s">
        <v>712</v>
      </c>
      <c r="D2011" s="129" t="s">
        <v>913</v>
      </c>
      <c r="E2011" s="129" t="s">
        <v>935</v>
      </c>
      <c r="F2011" s="129" t="s">
        <v>925</v>
      </c>
      <c r="G2011" s="129" t="s">
        <v>916</v>
      </c>
      <c r="H2011" s="129" t="s">
        <v>923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19,K2011*About!$B$119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16/1000)*10^12</f>
        <v>0</v>
      </c>
      <c r="R2011" s="103">
        <f>M2011/About!$B$128</f>
        <v>13.621072108568427</v>
      </c>
    </row>
    <row r="2012" spans="1:18" x14ac:dyDescent="0.35">
      <c r="A2012" s="55">
        <v>2020</v>
      </c>
      <c r="B2012" s="129" t="s">
        <v>971</v>
      </c>
      <c r="C2012" s="129" t="s">
        <v>712</v>
      </c>
      <c r="D2012" s="129" t="s">
        <v>913</v>
      </c>
      <c r="E2012" s="129" t="s">
        <v>935</v>
      </c>
      <c r="F2012" s="129" t="s">
        <v>925</v>
      </c>
      <c r="G2012" s="129" t="s">
        <v>916</v>
      </c>
      <c r="H2012" s="129" t="s">
        <v>920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19,K2012*About!$B$119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16/1000)*10^12</f>
        <v>0</v>
      </c>
      <c r="R2012" s="103">
        <f>M2012/About!$B$128</f>
        <v>13.621072108568427</v>
      </c>
    </row>
    <row r="2013" spans="1:18" x14ac:dyDescent="0.35">
      <c r="A2013" s="55">
        <v>2020</v>
      </c>
      <c r="B2013" s="129" t="s">
        <v>971</v>
      </c>
      <c r="C2013" s="129" t="s">
        <v>712</v>
      </c>
      <c r="D2013" s="129" t="s">
        <v>913</v>
      </c>
      <c r="E2013" s="129" t="s">
        <v>935</v>
      </c>
      <c r="F2013" s="129" t="s">
        <v>925</v>
      </c>
      <c r="G2013" s="129" t="s">
        <v>916</v>
      </c>
      <c r="H2013" s="129" t="s">
        <v>934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19,K2013*About!$B$119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16/1000)*10^12</f>
        <v>0</v>
      </c>
      <c r="R2013" s="103">
        <f>M2013/About!$B$128</f>
        <v>13.621072108568427</v>
      </c>
    </row>
    <row r="2014" spans="1:18" x14ac:dyDescent="0.35">
      <c r="A2014" s="55">
        <v>2020</v>
      </c>
      <c r="B2014" s="129" t="s">
        <v>971</v>
      </c>
      <c r="C2014" s="129" t="s">
        <v>712</v>
      </c>
      <c r="D2014" s="129" t="s">
        <v>913</v>
      </c>
      <c r="E2014" s="129" t="s">
        <v>935</v>
      </c>
      <c r="F2014" s="129" t="s">
        <v>925</v>
      </c>
      <c r="G2014" s="129" t="s">
        <v>916</v>
      </c>
      <c r="H2014" s="129" t="s">
        <v>926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19,K2014*About!$B$119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16/1000)*10^12</f>
        <v>0</v>
      </c>
      <c r="R2014" s="103">
        <f>M2014/About!$B$128</f>
        <v>13.621072108568427</v>
      </c>
    </row>
    <row r="2015" spans="1:18" x14ac:dyDescent="0.35">
      <c r="A2015" s="55">
        <v>2020</v>
      </c>
      <c r="B2015" s="129" t="s">
        <v>971</v>
      </c>
      <c r="C2015" s="129" t="s">
        <v>712</v>
      </c>
      <c r="D2015" s="129" t="s">
        <v>913</v>
      </c>
      <c r="E2015" s="129" t="s">
        <v>935</v>
      </c>
      <c r="F2015" s="129" t="s">
        <v>925</v>
      </c>
      <c r="G2015" s="129" t="s">
        <v>916</v>
      </c>
      <c r="H2015" s="129" t="s">
        <v>1187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19,K2015*About!$B$119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16/1000)*10^12</f>
        <v>0</v>
      </c>
      <c r="R2015" s="103">
        <f>M2015/About!$B$128</f>
        <v>13.621072108568427</v>
      </c>
    </row>
    <row r="2016" spans="1:18" x14ac:dyDescent="0.35">
      <c r="A2016" s="55">
        <v>2020</v>
      </c>
      <c r="B2016" s="129" t="s">
        <v>971</v>
      </c>
      <c r="C2016" s="129" t="s">
        <v>712</v>
      </c>
      <c r="D2016" s="129" t="s">
        <v>913</v>
      </c>
      <c r="E2016" s="129" t="s">
        <v>922</v>
      </c>
      <c r="F2016" s="129" t="s">
        <v>915</v>
      </c>
      <c r="G2016" s="129" t="s">
        <v>916</v>
      </c>
      <c r="H2016" s="129" t="s">
        <v>917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19,K2016*About!$B$119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16/1000)*10^12</f>
        <v>0</v>
      </c>
      <c r="R2016" s="103">
        <f>M2016/About!$B$128</f>
        <v>13.621072108568427</v>
      </c>
    </row>
    <row r="2017" spans="1:18" x14ac:dyDescent="0.35">
      <c r="A2017" s="55">
        <v>2020</v>
      </c>
      <c r="B2017" s="129" t="s">
        <v>971</v>
      </c>
      <c r="C2017" s="129" t="s">
        <v>712</v>
      </c>
      <c r="D2017" s="129" t="s">
        <v>913</v>
      </c>
      <c r="E2017" s="129" t="s">
        <v>922</v>
      </c>
      <c r="F2017" s="129" t="s">
        <v>915</v>
      </c>
      <c r="G2017" s="129" t="s">
        <v>916</v>
      </c>
      <c r="H2017" s="129" t="s">
        <v>937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19,K2017*About!$B$119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16/1000)*10^12</f>
        <v>0</v>
      </c>
      <c r="R2017" s="103">
        <f>M2017/About!$B$128</f>
        <v>13.621072108568427</v>
      </c>
    </row>
    <row r="2018" spans="1:18" x14ac:dyDescent="0.35">
      <c r="A2018" s="55">
        <v>2020</v>
      </c>
      <c r="B2018" s="129" t="s">
        <v>972</v>
      </c>
      <c r="C2018" s="129" t="s">
        <v>712</v>
      </c>
      <c r="D2018" s="129" t="s">
        <v>913</v>
      </c>
      <c r="E2018" s="129" t="s">
        <v>935</v>
      </c>
      <c r="F2018" s="129" t="s">
        <v>925</v>
      </c>
      <c r="G2018" s="129" t="s">
        <v>916</v>
      </c>
      <c r="H2018" s="129" t="s">
        <v>920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19,K2018*About!$B$119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16/1000)*10^12</f>
        <v>0</v>
      </c>
      <c r="R2018" s="103">
        <f>M2018/About!$B$128</f>
        <v>13.621072108568427</v>
      </c>
    </row>
    <row r="2019" spans="1:18" x14ac:dyDescent="0.35">
      <c r="A2019" s="55">
        <v>2020</v>
      </c>
      <c r="B2019" s="129" t="s">
        <v>972</v>
      </c>
      <c r="C2019" s="129" t="s">
        <v>712</v>
      </c>
      <c r="D2019" s="129" t="s">
        <v>913</v>
      </c>
      <c r="E2019" s="129" t="s">
        <v>935</v>
      </c>
      <c r="F2019" s="129" t="s">
        <v>925</v>
      </c>
      <c r="G2019" s="129" t="s">
        <v>916</v>
      </c>
      <c r="H2019" s="129" t="s">
        <v>934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19,K2019*About!$B$119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16/1000)*10^12</f>
        <v>0</v>
      </c>
      <c r="R2019" s="103">
        <f>M2019/About!$B$128</f>
        <v>13.621072108568427</v>
      </c>
    </row>
    <row r="2020" spans="1:18" x14ac:dyDescent="0.35">
      <c r="A2020" s="55">
        <v>2020</v>
      </c>
      <c r="B2020" s="129" t="s">
        <v>972</v>
      </c>
      <c r="C2020" s="129" t="s">
        <v>712</v>
      </c>
      <c r="D2020" s="129" t="s">
        <v>913</v>
      </c>
      <c r="E2020" s="129" t="s">
        <v>935</v>
      </c>
      <c r="F2020" s="129" t="s">
        <v>925</v>
      </c>
      <c r="G2020" s="129" t="s">
        <v>916</v>
      </c>
      <c r="H2020" s="129" t="s">
        <v>926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19,K2020*About!$B$119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16/1000)*10^12</f>
        <v>0</v>
      </c>
      <c r="R2020" s="103">
        <f>M2020/About!$B$128</f>
        <v>13.621072108568427</v>
      </c>
    </row>
    <row r="2021" spans="1:18" x14ac:dyDescent="0.35">
      <c r="A2021" s="55">
        <v>2020</v>
      </c>
      <c r="B2021" s="129" t="s">
        <v>972</v>
      </c>
      <c r="C2021" s="129" t="s">
        <v>712</v>
      </c>
      <c r="D2021" s="129" t="s">
        <v>913</v>
      </c>
      <c r="E2021" s="129" t="s">
        <v>935</v>
      </c>
      <c r="F2021" s="129" t="s">
        <v>925</v>
      </c>
      <c r="G2021" s="129" t="s">
        <v>916</v>
      </c>
      <c r="H2021" s="129" t="s">
        <v>1187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19,K2021*About!$B$119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16/1000)*10^12</f>
        <v>0</v>
      </c>
      <c r="R2021" s="103">
        <f>M2021/About!$B$128</f>
        <v>0</v>
      </c>
    </row>
    <row r="2022" spans="1:18" x14ac:dyDescent="0.35">
      <c r="A2022" s="55">
        <v>2020</v>
      </c>
      <c r="B2022" s="129" t="s">
        <v>258</v>
      </c>
      <c r="C2022" s="129" t="s">
        <v>712</v>
      </c>
      <c r="D2022" s="129" t="s">
        <v>895</v>
      </c>
      <c r="E2022" s="129" t="s">
        <v>919</v>
      </c>
      <c r="F2022" s="129" t="s">
        <v>915</v>
      </c>
      <c r="G2022" s="129" t="s">
        <v>930</v>
      </c>
      <c r="H2022" s="129" t="s">
        <v>931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19,K2022*About!$B$119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16/1000)*10^12</f>
        <v>0</v>
      </c>
      <c r="R2022" s="103">
        <f>M2022/About!$B$128</f>
        <v>13.621072108568427</v>
      </c>
    </row>
    <row r="2023" spans="1:18" x14ac:dyDescent="0.35">
      <c r="A2023" s="55">
        <v>2020</v>
      </c>
      <c r="B2023" s="129" t="s">
        <v>258</v>
      </c>
      <c r="C2023" s="129" t="s">
        <v>712</v>
      </c>
      <c r="D2023" s="129" t="s">
        <v>895</v>
      </c>
      <c r="E2023" s="129" t="s">
        <v>927</v>
      </c>
      <c r="F2023" s="129" t="s">
        <v>915</v>
      </c>
      <c r="G2023" s="129" t="s">
        <v>916</v>
      </c>
      <c r="H2023" s="129" t="s">
        <v>1187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19,K2023*About!$B$119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16/1000)*10^12</f>
        <v>0</v>
      </c>
      <c r="R2023" s="103">
        <f>M2023/About!$B$128</f>
        <v>13.621072108568427</v>
      </c>
    </row>
    <row r="2024" spans="1:18" x14ac:dyDescent="0.35">
      <c r="A2024" s="55">
        <v>2020</v>
      </c>
      <c r="B2024" s="129" t="s">
        <v>258</v>
      </c>
      <c r="C2024" s="129" t="s">
        <v>712</v>
      </c>
      <c r="D2024" s="129" t="s">
        <v>895</v>
      </c>
      <c r="E2024" s="129" t="s">
        <v>927</v>
      </c>
      <c r="F2024" s="129" t="s">
        <v>915</v>
      </c>
      <c r="G2024" s="129" t="s">
        <v>916</v>
      </c>
      <c r="H2024" s="129" t="s">
        <v>929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19,K2024*About!$B$119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16/1000)*10^12</f>
        <v>0</v>
      </c>
      <c r="R2024" s="103">
        <f>M2024/About!$B$128</f>
        <v>13.621072108568427</v>
      </c>
    </row>
    <row r="2025" spans="1:18" x14ac:dyDescent="0.35">
      <c r="A2025" s="55">
        <v>2020</v>
      </c>
      <c r="B2025" s="129" t="s">
        <v>258</v>
      </c>
      <c r="C2025" s="129" t="s">
        <v>712</v>
      </c>
      <c r="D2025" s="129" t="s">
        <v>895</v>
      </c>
      <c r="E2025" s="129" t="s">
        <v>927</v>
      </c>
      <c r="F2025" s="129" t="s">
        <v>915</v>
      </c>
      <c r="G2025" s="129" t="s">
        <v>916</v>
      </c>
      <c r="H2025" s="129" t="s">
        <v>920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19,K2025*About!$B$119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16/1000)*10^12</f>
        <v>0</v>
      </c>
      <c r="R2025" s="103">
        <f>M2025/About!$B$128</f>
        <v>13.621072108568427</v>
      </c>
    </row>
    <row r="2026" spans="1:18" x14ac:dyDescent="0.35">
      <c r="A2026" s="55">
        <v>2020</v>
      </c>
      <c r="B2026" s="129" t="s">
        <v>258</v>
      </c>
      <c r="C2026" s="129" t="s">
        <v>712</v>
      </c>
      <c r="D2026" s="129" t="s">
        <v>895</v>
      </c>
      <c r="E2026" s="129" t="s">
        <v>927</v>
      </c>
      <c r="F2026" s="129" t="s">
        <v>915</v>
      </c>
      <c r="G2026" s="129" t="s">
        <v>916</v>
      </c>
      <c r="H2026" s="129" t="s">
        <v>934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19,K2026*About!$B$119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16/1000)*10^12</f>
        <v>0</v>
      </c>
      <c r="R2026" s="103">
        <f>M2026/About!$B$128</f>
        <v>13.621072108568427</v>
      </c>
    </row>
    <row r="2027" spans="1:18" x14ac:dyDescent="0.35">
      <c r="A2027" s="55">
        <v>2020</v>
      </c>
      <c r="B2027" s="129" t="s">
        <v>258</v>
      </c>
      <c r="C2027" s="129" t="s">
        <v>712</v>
      </c>
      <c r="D2027" s="129" t="s">
        <v>895</v>
      </c>
      <c r="E2027" s="129" t="s">
        <v>927</v>
      </c>
      <c r="F2027" s="129" t="s">
        <v>915</v>
      </c>
      <c r="G2027" s="129" t="s">
        <v>916</v>
      </c>
      <c r="H2027" s="129" t="s">
        <v>933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19,K2027*About!$B$119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16/1000)*10^12</f>
        <v>0</v>
      </c>
      <c r="R2027" s="103">
        <f>M2027/About!$B$128</f>
        <v>13.621072108568427</v>
      </c>
    </row>
    <row r="2028" spans="1:18" x14ac:dyDescent="0.35">
      <c r="A2028" s="55">
        <v>2020</v>
      </c>
      <c r="B2028" s="129" t="s">
        <v>258</v>
      </c>
      <c r="C2028" s="129" t="s">
        <v>712</v>
      </c>
      <c r="D2028" s="129" t="s">
        <v>895</v>
      </c>
      <c r="E2028" s="129" t="s">
        <v>927</v>
      </c>
      <c r="F2028" s="129" t="s">
        <v>915</v>
      </c>
      <c r="G2028" s="129" t="s">
        <v>916</v>
      </c>
      <c r="H2028" s="129" t="s">
        <v>938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19,K2028*About!$B$119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16/1000)*10^12</f>
        <v>0</v>
      </c>
      <c r="R2028" s="103">
        <f>M2028/About!$B$128</f>
        <v>0</v>
      </c>
    </row>
    <row r="2029" spans="1:18" x14ac:dyDescent="0.35">
      <c r="A2029" s="55">
        <v>2020</v>
      </c>
      <c r="B2029" s="129" t="s">
        <v>258</v>
      </c>
      <c r="C2029" s="129" t="s">
        <v>712</v>
      </c>
      <c r="D2029" s="129" t="s">
        <v>895</v>
      </c>
      <c r="E2029" s="129" t="s">
        <v>927</v>
      </c>
      <c r="F2029" s="129" t="s">
        <v>915</v>
      </c>
      <c r="G2029" s="129" t="s">
        <v>930</v>
      </c>
      <c r="H2029" s="129" t="s">
        <v>931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19,K2029*About!$B$119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16/1000)*10^12</f>
        <v>0</v>
      </c>
      <c r="R2029" s="103">
        <f>M2029/About!$B$128</f>
        <v>13.621072108568427</v>
      </c>
    </row>
    <row r="2030" spans="1:18" x14ac:dyDescent="0.35">
      <c r="A2030" s="55">
        <v>2020</v>
      </c>
      <c r="B2030" s="129" t="s">
        <v>258</v>
      </c>
      <c r="C2030" s="129" t="s">
        <v>712</v>
      </c>
      <c r="D2030" s="129" t="s">
        <v>895</v>
      </c>
      <c r="E2030" s="129" t="s">
        <v>927</v>
      </c>
      <c r="F2030" s="129" t="s">
        <v>915</v>
      </c>
      <c r="G2030" s="129" t="s">
        <v>916</v>
      </c>
      <c r="H2030" s="129" t="s">
        <v>917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19,K2030*About!$B$119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16/1000)*10^12</f>
        <v>0</v>
      </c>
      <c r="R2030" s="103">
        <f>M2030/About!$B$128</f>
        <v>13.621072108568427</v>
      </c>
    </row>
    <row r="2031" spans="1:18" x14ac:dyDescent="0.35">
      <c r="A2031" s="55">
        <v>2020</v>
      </c>
      <c r="B2031" s="129" t="s">
        <v>258</v>
      </c>
      <c r="C2031" s="129" t="s">
        <v>712</v>
      </c>
      <c r="D2031" s="129" t="s">
        <v>895</v>
      </c>
      <c r="E2031" s="129" t="s">
        <v>927</v>
      </c>
      <c r="F2031" s="129" t="s">
        <v>915</v>
      </c>
      <c r="G2031" s="129" t="s">
        <v>916</v>
      </c>
      <c r="H2031" s="129" t="s">
        <v>937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19,K2031*About!$B$119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16/1000)*10^12</f>
        <v>0</v>
      </c>
      <c r="R2031" s="103">
        <f>M2031/About!$B$128</f>
        <v>13.621072108568427</v>
      </c>
    </row>
    <row r="2032" spans="1:18" x14ac:dyDescent="0.35">
      <c r="A2032" s="55">
        <v>2020</v>
      </c>
      <c r="B2032" s="129" t="s">
        <v>258</v>
      </c>
      <c r="C2032" s="129" t="s">
        <v>712</v>
      </c>
      <c r="D2032" s="129" t="s">
        <v>895</v>
      </c>
      <c r="E2032" s="129" t="s">
        <v>924</v>
      </c>
      <c r="F2032" s="129" t="s">
        <v>925</v>
      </c>
      <c r="G2032" s="129" t="s">
        <v>916</v>
      </c>
      <c r="H2032" s="129" t="s">
        <v>1187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19,K2032*About!$B$119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16/1000)*10^12</f>
        <v>0</v>
      </c>
      <c r="R2032" s="103">
        <f>M2032/About!$B$128</f>
        <v>13.621072108568427</v>
      </c>
    </row>
    <row r="2033" spans="1:18" x14ac:dyDescent="0.35">
      <c r="A2033" s="55">
        <v>2020</v>
      </c>
      <c r="B2033" s="129" t="s">
        <v>258</v>
      </c>
      <c r="C2033" s="129" t="s">
        <v>712</v>
      </c>
      <c r="D2033" s="129" t="s">
        <v>895</v>
      </c>
      <c r="E2033" s="129" t="s">
        <v>924</v>
      </c>
      <c r="F2033" s="129" t="s">
        <v>925</v>
      </c>
      <c r="G2033" s="129" t="s">
        <v>916</v>
      </c>
      <c r="H2033" s="129" t="s">
        <v>923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19,K2033*About!$B$119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16/1000)*10^12</f>
        <v>0</v>
      </c>
      <c r="R2033" s="103">
        <f>M2033/About!$B$128</f>
        <v>13.621072108568427</v>
      </c>
    </row>
    <row r="2034" spans="1:18" x14ac:dyDescent="0.35">
      <c r="A2034" s="55">
        <v>2020</v>
      </c>
      <c r="B2034" s="129" t="s">
        <v>258</v>
      </c>
      <c r="C2034" s="129" t="s">
        <v>712</v>
      </c>
      <c r="D2034" s="129" t="s">
        <v>895</v>
      </c>
      <c r="E2034" s="129" t="s">
        <v>924</v>
      </c>
      <c r="F2034" s="129" t="s">
        <v>925</v>
      </c>
      <c r="G2034" s="129" t="s">
        <v>916</v>
      </c>
      <c r="H2034" s="129" t="s">
        <v>920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19,K2034*About!$B$119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16/1000)*10^12</f>
        <v>0</v>
      </c>
      <c r="R2034" s="103">
        <f>M2034/About!$B$128</f>
        <v>13.621072108568427</v>
      </c>
    </row>
    <row r="2035" spans="1:18" x14ac:dyDescent="0.35">
      <c r="A2035" s="55">
        <v>2020</v>
      </c>
      <c r="B2035" s="129" t="s">
        <v>258</v>
      </c>
      <c r="C2035" s="129" t="s">
        <v>712</v>
      </c>
      <c r="D2035" s="129" t="s">
        <v>895</v>
      </c>
      <c r="E2035" s="129" t="s">
        <v>924</v>
      </c>
      <c r="F2035" s="129" t="s">
        <v>925</v>
      </c>
      <c r="G2035" s="129" t="s">
        <v>916</v>
      </c>
      <c r="H2035" s="129" t="s">
        <v>917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19,K2035*About!$B$119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16/1000)*10^12</f>
        <v>0</v>
      </c>
      <c r="R2035" s="103">
        <f>M2035/About!$B$128</f>
        <v>13.621072108568427</v>
      </c>
    </row>
    <row r="2036" spans="1:18" x14ac:dyDescent="0.35">
      <c r="A2036" s="55">
        <v>2020</v>
      </c>
      <c r="B2036" s="129" t="s">
        <v>258</v>
      </c>
      <c r="C2036" s="129" t="s">
        <v>712</v>
      </c>
      <c r="D2036" s="129" t="s">
        <v>895</v>
      </c>
      <c r="E2036" s="129" t="s">
        <v>924</v>
      </c>
      <c r="F2036" s="129" t="s">
        <v>925</v>
      </c>
      <c r="G2036" s="129" t="s">
        <v>916</v>
      </c>
      <c r="H2036" s="129" t="s">
        <v>936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19,K2036*About!$B$119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16/1000)*10^12</f>
        <v>0</v>
      </c>
      <c r="R2036" s="103">
        <f>M2036/About!$B$128</f>
        <v>13.621072108568427</v>
      </c>
    </row>
    <row r="2037" spans="1:18" x14ac:dyDescent="0.35">
      <c r="A2037" s="55">
        <v>2020</v>
      </c>
      <c r="B2037" s="129" t="s">
        <v>258</v>
      </c>
      <c r="C2037" s="129" t="s">
        <v>712</v>
      </c>
      <c r="D2037" s="129" t="s">
        <v>895</v>
      </c>
      <c r="E2037" s="129" t="s">
        <v>924</v>
      </c>
      <c r="F2037" s="129" t="s">
        <v>925</v>
      </c>
      <c r="G2037" s="129" t="s">
        <v>916</v>
      </c>
      <c r="H2037" s="129" t="s">
        <v>937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19,K2037*About!$B$119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16/1000)*10^12</f>
        <v>0</v>
      </c>
      <c r="R2037" s="103">
        <f>M2037/About!$B$128</f>
        <v>13.621072108568427</v>
      </c>
    </row>
    <row r="2038" spans="1:18" x14ac:dyDescent="0.35">
      <c r="A2038" s="55">
        <v>2020</v>
      </c>
      <c r="B2038" s="129" t="s">
        <v>258</v>
      </c>
      <c r="C2038" s="129" t="s">
        <v>712</v>
      </c>
      <c r="D2038" s="129" t="s">
        <v>895</v>
      </c>
      <c r="E2038" s="129" t="s">
        <v>924</v>
      </c>
      <c r="F2038" s="129" t="s">
        <v>925</v>
      </c>
      <c r="G2038" s="129" t="s">
        <v>916</v>
      </c>
      <c r="H2038" s="129" t="s">
        <v>933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19,K2038*About!$B$119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16/1000)*10^12</f>
        <v>0</v>
      </c>
      <c r="R2038" s="103">
        <f>M2038/About!$B$128</f>
        <v>13.621072108568427</v>
      </c>
    </row>
    <row r="2039" spans="1:18" x14ac:dyDescent="0.35">
      <c r="A2039" s="55">
        <v>2020</v>
      </c>
      <c r="B2039" s="129" t="s">
        <v>254</v>
      </c>
      <c r="C2039" s="129" t="s">
        <v>732</v>
      </c>
      <c r="D2039" s="129" t="s">
        <v>913</v>
      </c>
      <c r="E2039" s="129" t="s">
        <v>914</v>
      </c>
      <c r="F2039" s="129" t="s">
        <v>915</v>
      </c>
      <c r="G2039" s="129" t="s">
        <v>916</v>
      </c>
      <c r="H2039" s="129" t="s">
        <v>1187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19,K2039*About!$B$119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16/1000)*10^12</f>
        <v>0</v>
      </c>
      <c r="R2039" s="103">
        <f>M2039/About!$B$128</f>
        <v>13.621072108568427</v>
      </c>
    </row>
    <row r="2040" spans="1:18" x14ac:dyDescent="0.35">
      <c r="A2040" s="55">
        <v>2020</v>
      </c>
      <c r="B2040" s="129" t="s">
        <v>254</v>
      </c>
      <c r="C2040" s="129" t="s">
        <v>732</v>
      </c>
      <c r="D2040" s="129" t="s">
        <v>913</v>
      </c>
      <c r="E2040" s="129" t="s">
        <v>914</v>
      </c>
      <c r="F2040" s="129" t="s">
        <v>915</v>
      </c>
      <c r="G2040" s="129" t="s">
        <v>916</v>
      </c>
      <c r="H2040" s="129" t="s">
        <v>929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19,K2040*About!$B$119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16/1000)*10^12</f>
        <v>0</v>
      </c>
      <c r="R2040" s="103">
        <f>M2040/About!$B$128</f>
        <v>13.621072108568427</v>
      </c>
    </row>
    <row r="2041" spans="1:18" x14ac:dyDescent="0.35">
      <c r="A2041" s="55">
        <v>2020</v>
      </c>
      <c r="B2041" s="129" t="s">
        <v>256</v>
      </c>
      <c r="C2041" s="129" t="s">
        <v>969</v>
      </c>
      <c r="D2041" s="129" t="s">
        <v>895</v>
      </c>
      <c r="E2041" s="129" t="s">
        <v>924</v>
      </c>
      <c r="F2041" s="129" t="s">
        <v>925</v>
      </c>
      <c r="G2041" s="129" t="s">
        <v>916</v>
      </c>
      <c r="H2041" s="129" t="s">
        <v>917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19,K2041*About!$B$119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16/1000)*10^12</f>
        <v>0</v>
      </c>
      <c r="R2041" s="103">
        <f>M2041/About!$B$128</f>
        <v>13.621072108568427</v>
      </c>
    </row>
    <row r="2042" spans="1:18" x14ac:dyDescent="0.35">
      <c r="A2042" s="55">
        <v>2020</v>
      </c>
      <c r="B2042" s="129" t="s">
        <v>256</v>
      </c>
      <c r="C2042" s="129" t="s">
        <v>969</v>
      </c>
      <c r="D2042" s="129" t="s">
        <v>895</v>
      </c>
      <c r="E2042" s="129" t="s">
        <v>924</v>
      </c>
      <c r="F2042" s="129" t="s">
        <v>925</v>
      </c>
      <c r="G2042" s="129" t="s">
        <v>916</v>
      </c>
      <c r="H2042" s="129" t="s">
        <v>936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19,K2042*About!$B$119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16/1000)*10^12</f>
        <v>0</v>
      </c>
      <c r="R2042" s="103">
        <f>M2042/About!$B$128</f>
        <v>13.621072108568427</v>
      </c>
    </row>
    <row r="2043" spans="1:18" x14ac:dyDescent="0.35">
      <c r="A2043" s="55">
        <v>2020</v>
      </c>
      <c r="B2043" s="129" t="s">
        <v>256</v>
      </c>
      <c r="C2043" s="129" t="s">
        <v>969</v>
      </c>
      <c r="D2043" s="129" t="s">
        <v>895</v>
      </c>
      <c r="E2043" s="129" t="s">
        <v>924</v>
      </c>
      <c r="F2043" s="129" t="s">
        <v>925</v>
      </c>
      <c r="G2043" s="129" t="s">
        <v>916</v>
      </c>
      <c r="H2043" s="129" t="s">
        <v>937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19,K2043*About!$B$119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16/1000)*10^12</f>
        <v>0</v>
      </c>
      <c r="R2043" s="103">
        <f>M2043/About!$B$128</f>
        <v>13.621072108568427</v>
      </c>
    </row>
    <row r="2044" spans="1:18" x14ac:dyDescent="0.35">
      <c r="A2044" s="55">
        <v>2020</v>
      </c>
      <c r="B2044" s="129" t="s">
        <v>256</v>
      </c>
      <c r="C2044" s="129" t="s">
        <v>969</v>
      </c>
      <c r="D2044" s="129" t="s">
        <v>895</v>
      </c>
      <c r="E2044" s="129" t="s">
        <v>924</v>
      </c>
      <c r="F2044" s="129" t="s">
        <v>925</v>
      </c>
      <c r="G2044" s="129" t="s">
        <v>916</v>
      </c>
      <c r="H2044" s="129" t="s">
        <v>933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19,K2044*About!$B$119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16/1000)*10^12</f>
        <v>0</v>
      </c>
      <c r="R2044" s="103">
        <f>M2044/About!$B$128</f>
        <v>13.621072108568427</v>
      </c>
    </row>
    <row r="2045" spans="1:18" x14ac:dyDescent="0.35">
      <c r="A2045" s="55">
        <v>2020</v>
      </c>
      <c r="B2045" s="129" t="s">
        <v>256</v>
      </c>
      <c r="C2045" s="129" t="s">
        <v>969</v>
      </c>
      <c r="D2045" s="129" t="s">
        <v>913</v>
      </c>
      <c r="E2045" s="129" t="s">
        <v>918</v>
      </c>
      <c r="F2045" s="129" t="s">
        <v>915</v>
      </c>
      <c r="G2045" s="129" t="s">
        <v>916</v>
      </c>
      <c r="H2045" s="129" t="s">
        <v>926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19,K2045*About!$B$119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16/1000)*10^12</f>
        <v>0</v>
      </c>
      <c r="R2045" s="103">
        <f>M2045/About!$B$128</f>
        <v>13.621072108568427</v>
      </c>
    </row>
    <row r="2046" spans="1:18" x14ac:dyDescent="0.35">
      <c r="A2046" s="55">
        <v>2020</v>
      </c>
      <c r="B2046" s="129" t="s">
        <v>256</v>
      </c>
      <c r="C2046" s="129" t="s">
        <v>969</v>
      </c>
      <c r="D2046" s="129" t="s">
        <v>913</v>
      </c>
      <c r="E2046" s="129" t="s">
        <v>918</v>
      </c>
      <c r="F2046" s="129" t="s">
        <v>915</v>
      </c>
      <c r="G2046" s="129" t="s">
        <v>916</v>
      </c>
      <c r="H2046" s="129" t="s">
        <v>1187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19,K2046*About!$B$119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16/1000)*10^12</f>
        <v>0</v>
      </c>
      <c r="R2046" s="103">
        <f>M2046/About!$B$128</f>
        <v>13.621072108568427</v>
      </c>
    </row>
    <row r="2047" spans="1:18" x14ac:dyDescent="0.35">
      <c r="A2047" s="55">
        <v>2020</v>
      </c>
      <c r="B2047" s="129" t="s">
        <v>256</v>
      </c>
      <c r="C2047" s="129" t="s">
        <v>969</v>
      </c>
      <c r="D2047" s="129" t="s">
        <v>913</v>
      </c>
      <c r="E2047" s="129" t="s">
        <v>918</v>
      </c>
      <c r="F2047" s="129" t="s">
        <v>915</v>
      </c>
      <c r="G2047" s="129" t="s">
        <v>916</v>
      </c>
      <c r="H2047" s="129" t="s">
        <v>929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19,K2047*About!$B$119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16/1000)*10^12</f>
        <v>0</v>
      </c>
      <c r="R2047" s="103">
        <f>M2047/About!$B$128</f>
        <v>13.621072108568427</v>
      </c>
    </row>
    <row r="2048" spans="1:18" x14ac:dyDescent="0.35">
      <c r="A2048" s="55">
        <v>2020</v>
      </c>
      <c r="B2048" s="129" t="s">
        <v>256</v>
      </c>
      <c r="C2048" s="129" t="s">
        <v>969</v>
      </c>
      <c r="D2048" s="129" t="s">
        <v>913</v>
      </c>
      <c r="E2048" s="129" t="s">
        <v>918</v>
      </c>
      <c r="F2048" s="129" t="s">
        <v>915</v>
      </c>
      <c r="G2048" s="129" t="s">
        <v>916</v>
      </c>
      <c r="H2048" s="129" t="s">
        <v>931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19,K2048*About!$B$119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16/1000)*10^12</f>
        <v>0</v>
      </c>
      <c r="R2048" s="103">
        <f>M2048/About!$B$128</f>
        <v>13.621072108568427</v>
      </c>
    </row>
    <row r="2049" spans="1:18" x14ac:dyDescent="0.35">
      <c r="A2049" s="55">
        <v>2020</v>
      </c>
      <c r="B2049" s="129" t="s">
        <v>256</v>
      </c>
      <c r="C2049" s="129" t="s">
        <v>969</v>
      </c>
      <c r="D2049" s="129" t="s">
        <v>1186</v>
      </c>
      <c r="E2049" s="129" t="s">
        <v>1186</v>
      </c>
      <c r="F2049" s="129" t="s">
        <v>925</v>
      </c>
      <c r="G2049" s="129" t="s">
        <v>928</v>
      </c>
      <c r="H2049" s="129" t="s">
        <v>936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19,K2049*About!$B$119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16/1000)*10^12</f>
        <v>0</v>
      </c>
      <c r="R2049" s="103">
        <f>M2049/About!$B$128</f>
        <v>13.621072108568427</v>
      </c>
    </row>
    <row r="2050" spans="1:18" x14ac:dyDescent="0.35">
      <c r="A2050" s="55">
        <v>2020</v>
      </c>
      <c r="B2050" s="129" t="s">
        <v>256</v>
      </c>
      <c r="C2050" s="129" t="s">
        <v>969</v>
      </c>
      <c r="D2050" s="129" t="s">
        <v>1186</v>
      </c>
      <c r="E2050" s="129" t="s">
        <v>1186</v>
      </c>
      <c r="F2050" s="129" t="s">
        <v>915</v>
      </c>
      <c r="G2050" s="129" t="s">
        <v>928</v>
      </c>
      <c r="H2050" s="129" t="s">
        <v>929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19,K2050*About!$B$119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16/1000)*10^12</f>
        <v>0</v>
      </c>
      <c r="R2050" s="103">
        <f>M2050/About!$B$128</f>
        <v>13.621072108568427</v>
      </c>
    </row>
    <row r="2051" spans="1:18" x14ac:dyDescent="0.35">
      <c r="A2051" s="55">
        <v>2020</v>
      </c>
      <c r="B2051" s="129" t="s">
        <v>254</v>
      </c>
      <c r="C2051" s="129" t="s">
        <v>732</v>
      </c>
      <c r="D2051" s="129" t="s">
        <v>913</v>
      </c>
      <c r="E2051" s="129" t="s">
        <v>918</v>
      </c>
      <c r="F2051" s="129" t="s">
        <v>915</v>
      </c>
      <c r="G2051" s="129" t="s">
        <v>928</v>
      </c>
      <c r="H2051" s="129" t="s">
        <v>929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19,K2051*About!$B$119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16/1000)*10^12</f>
        <v>0</v>
      </c>
      <c r="R2051" s="103">
        <f>M2051/About!$B$128</f>
        <v>0</v>
      </c>
    </row>
    <row r="2052" spans="1:18" x14ac:dyDescent="0.35">
      <c r="A2052" s="55">
        <v>2020</v>
      </c>
      <c r="B2052" s="129" t="s">
        <v>254</v>
      </c>
      <c r="C2052" s="129" t="s">
        <v>732</v>
      </c>
      <c r="D2052" s="129" t="s">
        <v>913</v>
      </c>
      <c r="E2052" s="129" t="s">
        <v>918</v>
      </c>
      <c r="F2052" s="129" t="s">
        <v>915</v>
      </c>
      <c r="G2052" s="129" t="s">
        <v>930</v>
      </c>
      <c r="H2052" s="129" t="s">
        <v>931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19,K2052*About!$B$119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16/1000)*10^12</f>
        <v>0</v>
      </c>
      <c r="R2052" s="103">
        <f>M2052/About!$B$128</f>
        <v>13.621072108568427</v>
      </c>
    </row>
    <row r="2053" spans="1:18" x14ac:dyDescent="0.35">
      <c r="A2053" s="55">
        <v>2020</v>
      </c>
      <c r="B2053" s="129" t="s">
        <v>254</v>
      </c>
      <c r="C2053" s="129" t="s">
        <v>732</v>
      </c>
      <c r="D2053" s="129" t="s">
        <v>913</v>
      </c>
      <c r="E2053" s="129" t="s">
        <v>918</v>
      </c>
      <c r="F2053" s="129" t="s">
        <v>915</v>
      </c>
      <c r="G2053" s="129" t="s">
        <v>916</v>
      </c>
      <c r="H2053" s="129" t="s">
        <v>917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19,K2053*About!$B$119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16/1000)*10^12</f>
        <v>0</v>
      </c>
      <c r="R2053" s="103">
        <f>M2053/About!$B$128</f>
        <v>13.621072108568427</v>
      </c>
    </row>
    <row r="2054" spans="1:18" x14ac:dyDescent="0.35">
      <c r="A2054" s="55">
        <v>2020</v>
      </c>
      <c r="B2054" s="129" t="s">
        <v>254</v>
      </c>
      <c r="C2054" s="129" t="s">
        <v>732</v>
      </c>
      <c r="D2054" s="129" t="s">
        <v>913</v>
      </c>
      <c r="E2054" s="129" t="s">
        <v>918</v>
      </c>
      <c r="F2054" s="129" t="s">
        <v>915</v>
      </c>
      <c r="G2054" s="129" t="s">
        <v>916</v>
      </c>
      <c r="H2054" s="129" t="s">
        <v>937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19,K2054*About!$B$119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16/1000)*10^12</f>
        <v>0</v>
      </c>
      <c r="R2054" s="103">
        <f>M2054/About!$B$128</f>
        <v>0</v>
      </c>
    </row>
    <row r="2055" spans="1:18" x14ac:dyDescent="0.35">
      <c r="A2055" s="55">
        <v>2020</v>
      </c>
      <c r="B2055" s="129" t="s">
        <v>254</v>
      </c>
      <c r="C2055" s="129" t="s">
        <v>732</v>
      </c>
      <c r="D2055" s="129" t="s">
        <v>913</v>
      </c>
      <c r="E2055" s="129" t="s">
        <v>918</v>
      </c>
      <c r="F2055" s="129" t="s">
        <v>915</v>
      </c>
      <c r="G2055" s="129" t="s">
        <v>916</v>
      </c>
      <c r="H2055" s="129" t="s">
        <v>932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19,K2055*About!$B$119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16/1000)*10^12</f>
        <v>0</v>
      </c>
      <c r="R2055" s="103">
        <f>M2055/About!$B$128</f>
        <v>13.621072108568427</v>
      </c>
    </row>
    <row r="2056" spans="1:18" x14ac:dyDescent="0.35">
      <c r="A2056" s="55">
        <v>2020</v>
      </c>
      <c r="B2056" s="129" t="s">
        <v>254</v>
      </c>
      <c r="C2056" s="129" t="s">
        <v>732</v>
      </c>
      <c r="D2056" s="129" t="s">
        <v>913</v>
      </c>
      <c r="E2056" s="129" t="s">
        <v>918</v>
      </c>
      <c r="F2056" s="129" t="s">
        <v>915</v>
      </c>
      <c r="G2056" s="129" t="s">
        <v>916</v>
      </c>
      <c r="H2056" s="129" t="s">
        <v>933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19,K2056*About!$B$119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16/1000)*10^12</f>
        <v>0</v>
      </c>
      <c r="R2056" s="103">
        <f>M2056/About!$B$128</f>
        <v>13.621072108568427</v>
      </c>
    </row>
    <row r="2057" spans="1:18" x14ac:dyDescent="0.35">
      <c r="A2057" s="55">
        <v>2020</v>
      </c>
      <c r="B2057" s="129" t="s">
        <v>254</v>
      </c>
      <c r="C2057" s="129" t="s">
        <v>732</v>
      </c>
      <c r="D2057" s="129" t="s">
        <v>913</v>
      </c>
      <c r="E2057" s="129" t="s">
        <v>918</v>
      </c>
      <c r="F2057" s="129" t="s">
        <v>915</v>
      </c>
      <c r="G2057" s="129" t="s">
        <v>916</v>
      </c>
      <c r="H2057" s="129" t="s">
        <v>938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19,K2057*About!$B$119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16/1000)*10^12</f>
        <v>0</v>
      </c>
      <c r="R2057" s="103">
        <f>M2057/About!$B$128</f>
        <v>13.621072108568427</v>
      </c>
    </row>
    <row r="2058" spans="1:18" x14ac:dyDescent="0.35">
      <c r="A2058" s="55">
        <v>2020</v>
      </c>
      <c r="B2058" s="129" t="s">
        <v>254</v>
      </c>
      <c r="C2058" s="129" t="s">
        <v>732</v>
      </c>
      <c r="D2058" s="129" t="s">
        <v>913</v>
      </c>
      <c r="E2058" s="129" t="s">
        <v>918</v>
      </c>
      <c r="F2058" s="129" t="s">
        <v>915</v>
      </c>
      <c r="G2058" s="129" t="s">
        <v>916</v>
      </c>
      <c r="H2058" s="129" t="s">
        <v>923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19,K2058*About!$B$119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16/1000)*10^12</f>
        <v>0</v>
      </c>
      <c r="R2058" s="103">
        <f>M2058/About!$B$128</f>
        <v>13.621072108568427</v>
      </c>
    </row>
    <row r="2059" spans="1:18" x14ac:dyDescent="0.35">
      <c r="A2059" s="55">
        <v>2020</v>
      </c>
      <c r="B2059" s="129" t="s">
        <v>254</v>
      </c>
      <c r="C2059" s="129" t="s">
        <v>732</v>
      </c>
      <c r="D2059" s="129" t="s">
        <v>913</v>
      </c>
      <c r="E2059" s="129" t="s">
        <v>918</v>
      </c>
      <c r="F2059" s="129" t="s">
        <v>915</v>
      </c>
      <c r="G2059" s="129" t="s">
        <v>916</v>
      </c>
      <c r="H2059" s="129" t="s">
        <v>920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19,K2059*About!$B$119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16/1000)*10^12</f>
        <v>0</v>
      </c>
      <c r="R2059" s="103">
        <f>M2059/About!$B$128</f>
        <v>13.621072108568427</v>
      </c>
    </row>
    <row r="2060" spans="1:18" x14ac:dyDescent="0.35">
      <c r="A2060" s="55">
        <v>2020</v>
      </c>
      <c r="B2060" s="129" t="s">
        <v>254</v>
      </c>
      <c r="C2060" s="129" t="s">
        <v>732</v>
      </c>
      <c r="D2060" s="129" t="s">
        <v>913</v>
      </c>
      <c r="E2060" s="129" t="s">
        <v>918</v>
      </c>
      <c r="F2060" s="129" t="s">
        <v>915</v>
      </c>
      <c r="G2060" s="129" t="s">
        <v>916</v>
      </c>
      <c r="H2060" s="129" t="s">
        <v>934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19,K2060*About!$B$119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16/1000)*10^12</f>
        <v>0</v>
      </c>
      <c r="R2060" s="103">
        <f>M2060/About!$B$128</f>
        <v>13.621072108568427</v>
      </c>
    </row>
    <row r="2061" spans="1:18" x14ac:dyDescent="0.35">
      <c r="A2061" s="55">
        <v>2020</v>
      </c>
      <c r="B2061" s="129" t="s">
        <v>254</v>
      </c>
      <c r="C2061" s="129" t="s">
        <v>732</v>
      </c>
      <c r="D2061" s="129" t="s">
        <v>913</v>
      </c>
      <c r="E2061" s="129" t="s">
        <v>918</v>
      </c>
      <c r="F2061" s="129" t="s">
        <v>915</v>
      </c>
      <c r="G2061" s="129" t="s">
        <v>916</v>
      </c>
      <c r="H2061" s="129" t="s">
        <v>926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19,K2061*About!$B$119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16/1000)*10^12</f>
        <v>0</v>
      </c>
      <c r="R2061" s="103">
        <f>M2061/About!$B$128</f>
        <v>13.621072108568427</v>
      </c>
    </row>
    <row r="2062" spans="1:18" x14ac:dyDescent="0.35">
      <c r="A2062" s="55">
        <v>2020</v>
      </c>
      <c r="B2062" s="129" t="s">
        <v>254</v>
      </c>
      <c r="C2062" s="129" t="s">
        <v>732</v>
      </c>
      <c r="D2062" s="129" t="s">
        <v>913</v>
      </c>
      <c r="E2062" s="129" t="s">
        <v>918</v>
      </c>
      <c r="F2062" s="129" t="s">
        <v>915</v>
      </c>
      <c r="G2062" s="129" t="s">
        <v>916</v>
      </c>
      <c r="H2062" s="129" t="s">
        <v>1187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19,K2062*About!$B$119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16/1000)*10^12</f>
        <v>0</v>
      </c>
      <c r="R2062" s="103">
        <f>M2062/About!$B$128</f>
        <v>13.621072108568427</v>
      </c>
    </row>
    <row r="2063" spans="1:18" x14ac:dyDescent="0.35">
      <c r="A2063" s="55">
        <v>2020</v>
      </c>
      <c r="B2063" s="129" t="s">
        <v>254</v>
      </c>
      <c r="C2063" s="129" t="s">
        <v>732</v>
      </c>
      <c r="D2063" s="129" t="s">
        <v>913</v>
      </c>
      <c r="E2063" s="129" t="s">
        <v>918</v>
      </c>
      <c r="F2063" s="129" t="s">
        <v>915</v>
      </c>
      <c r="G2063" s="129" t="s">
        <v>916</v>
      </c>
      <c r="H2063" s="129" t="s">
        <v>929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19,K2063*About!$B$119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16/1000)*10^12</f>
        <v>0</v>
      </c>
      <c r="R2063" s="103">
        <f>M2063/About!$B$128</f>
        <v>13.621072108568427</v>
      </c>
    </row>
    <row r="2064" spans="1:18" x14ac:dyDescent="0.35">
      <c r="A2064" s="55">
        <v>2020</v>
      </c>
      <c r="B2064" s="129" t="s">
        <v>254</v>
      </c>
      <c r="C2064" s="129" t="s">
        <v>732</v>
      </c>
      <c r="D2064" s="129" t="s">
        <v>913</v>
      </c>
      <c r="E2064" s="129" t="s">
        <v>918</v>
      </c>
      <c r="F2064" s="129" t="s">
        <v>915</v>
      </c>
      <c r="G2064" s="129" t="s">
        <v>916</v>
      </c>
      <c r="H2064" s="129" t="s">
        <v>931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19,K2064*About!$B$119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16/1000)*10^12</f>
        <v>0</v>
      </c>
      <c r="R2064" s="103">
        <f>M2064/About!$B$128</f>
        <v>13.621072108568427</v>
      </c>
    </row>
    <row r="2065" spans="1:18" x14ac:dyDescent="0.35">
      <c r="A2065" s="55">
        <v>2020</v>
      </c>
      <c r="B2065" s="129" t="s">
        <v>254</v>
      </c>
      <c r="C2065" s="129" t="s">
        <v>732</v>
      </c>
      <c r="D2065" s="129" t="s">
        <v>1186</v>
      </c>
      <c r="E2065" s="129" t="s">
        <v>1186</v>
      </c>
      <c r="F2065" s="129" t="s">
        <v>925</v>
      </c>
      <c r="G2065" s="129" t="s">
        <v>928</v>
      </c>
      <c r="H2065" s="129" t="s">
        <v>936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19,K2065*About!$B$119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16/1000)*10^12</f>
        <v>0</v>
      </c>
      <c r="R2065" s="103">
        <f>M2065/About!$B$128</f>
        <v>13.621072108568427</v>
      </c>
    </row>
    <row r="2066" spans="1:18" x14ac:dyDescent="0.35">
      <c r="A2066" s="55">
        <v>2020</v>
      </c>
      <c r="B2066" s="129" t="s">
        <v>254</v>
      </c>
      <c r="C2066" s="129" t="s">
        <v>732</v>
      </c>
      <c r="D2066" s="129" t="s">
        <v>1186</v>
      </c>
      <c r="E2066" s="129" t="s">
        <v>1186</v>
      </c>
      <c r="F2066" s="129" t="s">
        <v>915</v>
      </c>
      <c r="G2066" s="129" t="s">
        <v>928</v>
      </c>
      <c r="H2066" s="129" t="s">
        <v>929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19,K2066*About!$B$119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16/1000)*10^12</f>
        <v>0</v>
      </c>
      <c r="R2066" s="103">
        <f>M2066/About!$B$128</f>
        <v>13.621072108568427</v>
      </c>
    </row>
    <row r="2067" spans="1:18" x14ac:dyDescent="0.35">
      <c r="A2067" s="55">
        <v>2020</v>
      </c>
      <c r="B2067" s="129" t="s">
        <v>254</v>
      </c>
      <c r="C2067" s="129" t="s">
        <v>732</v>
      </c>
      <c r="D2067" s="129" t="s">
        <v>913</v>
      </c>
      <c r="E2067" s="129" t="s">
        <v>922</v>
      </c>
      <c r="F2067" s="129" t="s">
        <v>915</v>
      </c>
      <c r="G2067" s="129" t="s">
        <v>916</v>
      </c>
      <c r="H2067" s="129" t="s">
        <v>1187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19,K2067*About!$B$119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16/1000)*10^12</f>
        <v>0</v>
      </c>
      <c r="R2067" s="103">
        <f>M2067/About!$B$128</f>
        <v>13.621072108568427</v>
      </c>
    </row>
    <row r="2068" spans="1:18" x14ac:dyDescent="0.35">
      <c r="A2068" s="55">
        <v>2020</v>
      </c>
      <c r="B2068" s="129" t="s">
        <v>254</v>
      </c>
      <c r="C2068" s="129" t="s">
        <v>732</v>
      </c>
      <c r="D2068" s="129" t="s">
        <v>913</v>
      </c>
      <c r="E2068" s="129" t="s">
        <v>922</v>
      </c>
      <c r="F2068" s="129" t="s">
        <v>915</v>
      </c>
      <c r="G2068" s="129" t="s">
        <v>916</v>
      </c>
      <c r="H2068" s="129" t="s">
        <v>929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19,K2068*About!$B$119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16/1000)*10^12</f>
        <v>0</v>
      </c>
      <c r="R2068" s="103">
        <f>M2068/About!$B$128</f>
        <v>13.621072108568427</v>
      </c>
    </row>
    <row r="2069" spans="1:18" x14ac:dyDescent="0.35">
      <c r="A2069" s="55">
        <v>2020</v>
      </c>
      <c r="B2069" s="129" t="s">
        <v>254</v>
      </c>
      <c r="C2069" s="129" t="s">
        <v>732</v>
      </c>
      <c r="D2069" s="129" t="s">
        <v>913</v>
      </c>
      <c r="E2069" s="129" t="s">
        <v>914</v>
      </c>
      <c r="F2069" s="129" t="s">
        <v>915</v>
      </c>
      <c r="G2069" s="129" t="s">
        <v>916</v>
      </c>
      <c r="H2069" s="129" t="s">
        <v>933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19,K2069*About!$B$119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16/1000)*10^12</f>
        <v>0</v>
      </c>
      <c r="R2069" s="103">
        <f>M2069/About!$B$128</f>
        <v>13.621072108568427</v>
      </c>
    </row>
    <row r="2070" spans="1:18" x14ac:dyDescent="0.35">
      <c r="A2070" s="55">
        <v>2020</v>
      </c>
      <c r="B2070" s="129" t="s">
        <v>254</v>
      </c>
      <c r="C2070" s="129" t="s">
        <v>732</v>
      </c>
      <c r="D2070" s="129" t="s">
        <v>913</v>
      </c>
      <c r="E2070" s="129" t="s">
        <v>914</v>
      </c>
      <c r="F2070" s="129" t="s">
        <v>915</v>
      </c>
      <c r="G2070" s="129" t="s">
        <v>916</v>
      </c>
      <c r="H2070" s="129" t="s">
        <v>938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19,K2070*About!$B$119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16/1000)*10^12</f>
        <v>0</v>
      </c>
      <c r="R2070" s="103">
        <f>M2070/About!$B$128</f>
        <v>13.621072108568427</v>
      </c>
    </row>
    <row r="2071" spans="1:18" x14ac:dyDescent="0.35">
      <c r="A2071" s="55">
        <v>2020</v>
      </c>
      <c r="B2071" s="129" t="s">
        <v>254</v>
      </c>
      <c r="C2071" s="129" t="s">
        <v>732</v>
      </c>
      <c r="D2071" s="129" t="s">
        <v>913</v>
      </c>
      <c r="E2071" s="129" t="s">
        <v>914</v>
      </c>
      <c r="F2071" s="129" t="s">
        <v>915</v>
      </c>
      <c r="G2071" s="129" t="s">
        <v>916</v>
      </c>
      <c r="H2071" s="129" t="s">
        <v>923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19,K2071*About!$B$119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16/1000)*10^12</f>
        <v>0</v>
      </c>
      <c r="R2071" s="103">
        <f>M2071/About!$B$128</f>
        <v>13.621072108568427</v>
      </c>
    </row>
    <row r="2072" spans="1:18" x14ac:dyDescent="0.35">
      <c r="A2072" s="55">
        <v>2020</v>
      </c>
      <c r="B2072" s="129" t="s">
        <v>254</v>
      </c>
      <c r="C2072" s="129" t="s">
        <v>732</v>
      </c>
      <c r="D2072" s="129" t="s">
        <v>913</v>
      </c>
      <c r="E2072" s="129" t="s">
        <v>922</v>
      </c>
      <c r="F2072" s="129" t="s">
        <v>915</v>
      </c>
      <c r="G2072" s="129" t="s">
        <v>916</v>
      </c>
      <c r="H2072" s="129" t="s">
        <v>920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19,K2072*About!$B$119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16/1000)*10^12</f>
        <v>0</v>
      </c>
      <c r="R2072" s="103">
        <f>M2072/About!$B$128</f>
        <v>13.621072108568427</v>
      </c>
    </row>
    <row r="2073" spans="1:18" x14ac:dyDescent="0.35">
      <c r="A2073" s="55">
        <v>2020</v>
      </c>
      <c r="B2073" s="129" t="s">
        <v>254</v>
      </c>
      <c r="C2073" s="129" t="s">
        <v>732</v>
      </c>
      <c r="D2073" s="129" t="s">
        <v>913</v>
      </c>
      <c r="E2073" s="129" t="s">
        <v>922</v>
      </c>
      <c r="F2073" s="129" t="s">
        <v>915</v>
      </c>
      <c r="G2073" s="129" t="s">
        <v>916</v>
      </c>
      <c r="H2073" s="129" t="s">
        <v>934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19,K2073*About!$B$119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16/1000)*10^12</f>
        <v>0</v>
      </c>
      <c r="R2073" s="103">
        <f>M2073/About!$B$128</f>
        <v>13.621072108568427</v>
      </c>
    </row>
    <row r="2074" spans="1:18" x14ac:dyDescent="0.35">
      <c r="A2074" s="55">
        <v>2020</v>
      </c>
      <c r="B2074" s="129" t="s">
        <v>254</v>
      </c>
      <c r="C2074" s="129" t="s">
        <v>732</v>
      </c>
      <c r="D2074" s="129" t="s">
        <v>913</v>
      </c>
      <c r="E2074" s="129" t="s">
        <v>922</v>
      </c>
      <c r="F2074" s="129" t="s">
        <v>915</v>
      </c>
      <c r="G2074" s="129" t="s">
        <v>916</v>
      </c>
      <c r="H2074" s="129" t="s">
        <v>933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19,K2074*About!$B$119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16/1000)*10^12</f>
        <v>0</v>
      </c>
      <c r="R2074" s="103">
        <f>M2074/About!$B$128</f>
        <v>13.621072108568427</v>
      </c>
    </row>
    <row r="2075" spans="1:18" x14ac:dyDescent="0.35">
      <c r="A2075" s="55">
        <v>2020</v>
      </c>
      <c r="B2075" s="129" t="s">
        <v>254</v>
      </c>
      <c r="C2075" s="129" t="s">
        <v>732</v>
      </c>
      <c r="D2075" s="129" t="s">
        <v>913</v>
      </c>
      <c r="E2075" s="129" t="s">
        <v>922</v>
      </c>
      <c r="F2075" s="129" t="s">
        <v>915</v>
      </c>
      <c r="G2075" s="129" t="s">
        <v>916</v>
      </c>
      <c r="H2075" s="129" t="s">
        <v>938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19,K2075*About!$B$119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16/1000)*10^12</f>
        <v>0</v>
      </c>
      <c r="R2075" s="103">
        <f>M2075/About!$B$128</f>
        <v>13.621072108568427</v>
      </c>
    </row>
    <row r="2076" spans="1:18" x14ac:dyDescent="0.35">
      <c r="A2076" s="55">
        <v>2020</v>
      </c>
      <c r="B2076" s="129" t="s">
        <v>254</v>
      </c>
      <c r="C2076" s="129" t="s">
        <v>732</v>
      </c>
      <c r="D2076" s="129" t="s">
        <v>913</v>
      </c>
      <c r="E2076" s="129" t="s">
        <v>922</v>
      </c>
      <c r="F2076" s="129" t="s">
        <v>915</v>
      </c>
      <c r="G2076" s="129" t="s">
        <v>916</v>
      </c>
      <c r="H2076" s="129" t="s">
        <v>917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19,K2076*About!$B$119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16/1000)*10^12</f>
        <v>0</v>
      </c>
      <c r="R2076" s="103">
        <f>M2076/About!$B$128</f>
        <v>13.621072108568427</v>
      </c>
    </row>
    <row r="2077" spans="1:18" x14ac:dyDescent="0.35">
      <c r="A2077" s="55">
        <v>2020</v>
      </c>
      <c r="B2077" s="129" t="s">
        <v>254</v>
      </c>
      <c r="C2077" s="129" t="s">
        <v>732</v>
      </c>
      <c r="D2077" s="129" t="s">
        <v>913</v>
      </c>
      <c r="E2077" s="129" t="s">
        <v>922</v>
      </c>
      <c r="F2077" s="129" t="s">
        <v>915</v>
      </c>
      <c r="G2077" s="129" t="s">
        <v>916</v>
      </c>
      <c r="H2077" s="129" t="s">
        <v>937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19,K2077*About!$B$119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16/1000)*10^12</f>
        <v>0</v>
      </c>
      <c r="R2077" s="103">
        <f>M2077/About!$B$128</f>
        <v>0</v>
      </c>
    </row>
    <row r="2078" spans="1:18" x14ac:dyDescent="0.35">
      <c r="A2078" s="55">
        <v>2020</v>
      </c>
      <c r="B2078" s="129" t="s">
        <v>938</v>
      </c>
      <c r="C2078" s="129" t="s">
        <v>969</v>
      </c>
      <c r="D2078" s="129" t="s">
        <v>895</v>
      </c>
      <c r="E2078" s="129" t="s">
        <v>919</v>
      </c>
      <c r="F2078" s="129" t="s">
        <v>915</v>
      </c>
      <c r="G2078" s="129" t="s">
        <v>930</v>
      </c>
      <c r="H2078" s="129" t="s">
        <v>931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19,K2078*About!$B$119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16/1000)*10^12</f>
        <v>0</v>
      </c>
      <c r="R2078" s="103">
        <f>M2078/About!$B$128</f>
        <v>13.621072108568427</v>
      </c>
    </row>
    <row r="2079" spans="1:18" x14ac:dyDescent="0.35">
      <c r="A2079" s="55">
        <v>2020</v>
      </c>
      <c r="B2079" s="129" t="s">
        <v>938</v>
      </c>
      <c r="C2079" s="129" t="s">
        <v>969</v>
      </c>
      <c r="D2079" s="129" t="s">
        <v>895</v>
      </c>
      <c r="E2079" s="129" t="s">
        <v>924</v>
      </c>
      <c r="F2079" s="129" t="s">
        <v>925</v>
      </c>
      <c r="G2079" s="129" t="s">
        <v>916</v>
      </c>
      <c r="H2079" s="129" t="s">
        <v>1187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19,K2079*About!$B$119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16/1000)*10^12</f>
        <v>0</v>
      </c>
      <c r="R2079" s="103">
        <f>M2079/About!$B$128</f>
        <v>0</v>
      </c>
    </row>
    <row r="2080" spans="1:18" x14ac:dyDescent="0.35">
      <c r="A2080" s="55">
        <v>2020</v>
      </c>
      <c r="B2080" s="129" t="s">
        <v>938</v>
      </c>
      <c r="C2080" s="129" t="s">
        <v>969</v>
      </c>
      <c r="D2080" s="129" t="s">
        <v>895</v>
      </c>
      <c r="E2080" s="129" t="s">
        <v>927</v>
      </c>
      <c r="F2080" s="129" t="s">
        <v>915</v>
      </c>
      <c r="G2080" s="129" t="s">
        <v>930</v>
      </c>
      <c r="H2080" s="129" t="s">
        <v>931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19,K2080*About!$B$119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16/1000)*10^12</f>
        <v>0</v>
      </c>
      <c r="R2080" s="103">
        <f>M2080/About!$B$128</f>
        <v>13.621072108568427</v>
      </c>
    </row>
    <row r="2081" spans="1:18" x14ac:dyDescent="0.35">
      <c r="A2081" s="55">
        <v>2020</v>
      </c>
      <c r="B2081" s="129" t="s">
        <v>938</v>
      </c>
      <c r="C2081" s="129" t="s">
        <v>969</v>
      </c>
      <c r="D2081" s="129" t="s">
        <v>895</v>
      </c>
      <c r="E2081" s="129" t="s">
        <v>927</v>
      </c>
      <c r="F2081" s="129" t="s">
        <v>915</v>
      </c>
      <c r="G2081" s="129" t="s">
        <v>916</v>
      </c>
      <c r="H2081" s="129" t="s">
        <v>917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19,K2081*About!$B$119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16/1000)*10^12</f>
        <v>0</v>
      </c>
      <c r="R2081" s="103">
        <f>M2081/About!$B$128</f>
        <v>13.621072108568427</v>
      </c>
    </row>
    <row r="2082" spans="1:18" x14ac:dyDescent="0.35">
      <c r="A2082" s="55">
        <v>2020</v>
      </c>
      <c r="B2082" s="129" t="s">
        <v>938</v>
      </c>
      <c r="C2082" s="129" t="s">
        <v>969</v>
      </c>
      <c r="D2082" s="129" t="s">
        <v>895</v>
      </c>
      <c r="E2082" s="129" t="s">
        <v>927</v>
      </c>
      <c r="F2082" s="129" t="s">
        <v>915</v>
      </c>
      <c r="G2082" s="129" t="s">
        <v>916</v>
      </c>
      <c r="H2082" s="129" t="s">
        <v>937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19,K2082*About!$B$119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16/1000)*10^12</f>
        <v>0</v>
      </c>
      <c r="R2082" s="103">
        <f>M2082/About!$B$128</f>
        <v>13.621072108568427</v>
      </c>
    </row>
    <row r="2083" spans="1:18" x14ac:dyDescent="0.35">
      <c r="A2083" s="55">
        <v>2020</v>
      </c>
      <c r="B2083" s="129" t="s">
        <v>938</v>
      </c>
      <c r="C2083" s="129" t="s">
        <v>969</v>
      </c>
      <c r="D2083" s="129" t="s">
        <v>895</v>
      </c>
      <c r="E2083" s="129" t="s">
        <v>927</v>
      </c>
      <c r="F2083" s="129" t="s">
        <v>915</v>
      </c>
      <c r="G2083" s="129" t="s">
        <v>916</v>
      </c>
      <c r="H2083" s="129" t="s">
        <v>1187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19,K2083*About!$B$119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16/1000)*10^12</f>
        <v>0</v>
      </c>
      <c r="R2083" s="103">
        <f>M2083/About!$B$128</f>
        <v>13.621072108568427</v>
      </c>
    </row>
    <row r="2084" spans="1:18" x14ac:dyDescent="0.35">
      <c r="A2084" s="55">
        <v>2020</v>
      </c>
      <c r="B2084" s="129" t="s">
        <v>938</v>
      </c>
      <c r="C2084" s="129" t="s">
        <v>969</v>
      </c>
      <c r="D2084" s="129" t="s">
        <v>895</v>
      </c>
      <c r="E2084" s="129" t="s">
        <v>927</v>
      </c>
      <c r="F2084" s="129" t="s">
        <v>915</v>
      </c>
      <c r="G2084" s="129" t="s">
        <v>916</v>
      </c>
      <c r="H2084" s="129" t="s">
        <v>929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19,K2084*About!$B$119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16/1000)*10^12</f>
        <v>0</v>
      </c>
      <c r="R2084" s="103">
        <f>M2084/About!$B$128</f>
        <v>13.621072108568427</v>
      </c>
    </row>
    <row r="2085" spans="1:18" x14ac:dyDescent="0.35">
      <c r="A2085" s="55">
        <v>2020</v>
      </c>
      <c r="B2085" s="129" t="s">
        <v>938</v>
      </c>
      <c r="C2085" s="129" t="s">
        <v>969</v>
      </c>
      <c r="D2085" s="129" t="s">
        <v>895</v>
      </c>
      <c r="E2085" s="129" t="s">
        <v>927</v>
      </c>
      <c r="F2085" s="129" t="s">
        <v>915</v>
      </c>
      <c r="G2085" s="129" t="s">
        <v>916</v>
      </c>
      <c r="H2085" s="129" t="s">
        <v>920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19,K2085*About!$B$119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16/1000)*10^12</f>
        <v>0</v>
      </c>
      <c r="R2085" s="103">
        <f>M2085/About!$B$128</f>
        <v>13.621072108568427</v>
      </c>
    </row>
    <row r="2086" spans="1:18" x14ac:dyDescent="0.35">
      <c r="A2086" s="55">
        <v>2020</v>
      </c>
      <c r="B2086" s="129" t="s">
        <v>938</v>
      </c>
      <c r="C2086" s="129" t="s">
        <v>969</v>
      </c>
      <c r="D2086" s="129" t="s">
        <v>895</v>
      </c>
      <c r="E2086" s="129" t="s">
        <v>927</v>
      </c>
      <c r="F2086" s="129" t="s">
        <v>915</v>
      </c>
      <c r="G2086" s="129" t="s">
        <v>916</v>
      </c>
      <c r="H2086" s="129" t="s">
        <v>934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19,K2086*About!$B$119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16/1000)*10^12</f>
        <v>0</v>
      </c>
      <c r="R2086" s="103">
        <f>M2086/About!$B$128</f>
        <v>13.621072108568427</v>
      </c>
    </row>
    <row r="2087" spans="1:18" x14ac:dyDescent="0.35">
      <c r="A2087" s="55">
        <v>2020</v>
      </c>
      <c r="B2087" s="129" t="s">
        <v>938</v>
      </c>
      <c r="C2087" s="129" t="s">
        <v>969</v>
      </c>
      <c r="D2087" s="129" t="s">
        <v>895</v>
      </c>
      <c r="E2087" s="129" t="s">
        <v>927</v>
      </c>
      <c r="F2087" s="129" t="s">
        <v>915</v>
      </c>
      <c r="G2087" s="129" t="s">
        <v>916</v>
      </c>
      <c r="H2087" s="129" t="s">
        <v>933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19,K2087*About!$B$119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16/1000)*10^12</f>
        <v>0</v>
      </c>
      <c r="R2087" s="103">
        <f>M2087/About!$B$128</f>
        <v>13.621072108568427</v>
      </c>
    </row>
    <row r="2088" spans="1:18" x14ac:dyDescent="0.35">
      <c r="A2088" s="55">
        <v>2020</v>
      </c>
      <c r="B2088" s="129" t="s">
        <v>938</v>
      </c>
      <c r="C2088" s="129" t="s">
        <v>969</v>
      </c>
      <c r="D2088" s="129" t="s">
        <v>895</v>
      </c>
      <c r="E2088" s="129" t="s">
        <v>927</v>
      </c>
      <c r="F2088" s="129" t="s">
        <v>915</v>
      </c>
      <c r="G2088" s="129" t="s">
        <v>916</v>
      </c>
      <c r="H2088" s="129" t="s">
        <v>938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19,K2088*About!$B$119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16/1000)*10^12</f>
        <v>0</v>
      </c>
      <c r="R2088" s="103">
        <f>M2088/About!$B$128</f>
        <v>13.621072108568427</v>
      </c>
    </row>
    <row r="2089" spans="1:18" x14ac:dyDescent="0.35">
      <c r="A2089" s="55">
        <v>2020</v>
      </c>
      <c r="B2089" s="129" t="s">
        <v>938</v>
      </c>
      <c r="C2089" s="129" t="s">
        <v>969</v>
      </c>
      <c r="D2089" s="129" t="s">
        <v>895</v>
      </c>
      <c r="E2089" s="129" t="s">
        <v>924</v>
      </c>
      <c r="F2089" s="129" t="s">
        <v>925</v>
      </c>
      <c r="G2089" s="129" t="s">
        <v>916</v>
      </c>
      <c r="H2089" s="129" t="s">
        <v>923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19,K2089*About!$B$119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16/1000)*10^12</f>
        <v>0</v>
      </c>
      <c r="R2089" s="103">
        <f>M2089/About!$B$128</f>
        <v>13.621072108568427</v>
      </c>
    </row>
    <row r="2090" spans="1:18" x14ac:dyDescent="0.35">
      <c r="A2090" s="55">
        <v>2020</v>
      </c>
      <c r="B2090" s="129" t="s">
        <v>938</v>
      </c>
      <c r="C2090" s="129" t="s">
        <v>969</v>
      </c>
      <c r="D2090" s="129" t="s">
        <v>895</v>
      </c>
      <c r="E2090" s="129" t="s">
        <v>924</v>
      </c>
      <c r="F2090" s="129" t="s">
        <v>925</v>
      </c>
      <c r="G2090" s="129" t="s">
        <v>916</v>
      </c>
      <c r="H2090" s="129" t="s">
        <v>920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19,K2090*About!$B$119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16/1000)*10^12</f>
        <v>0</v>
      </c>
      <c r="R2090" s="103">
        <f>M2090/About!$B$128</f>
        <v>13.621072108568427</v>
      </c>
    </row>
    <row r="2091" spans="1:18" x14ac:dyDescent="0.35">
      <c r="A2091" s="55">
        <v>2020</v>
      </c>
      <c r="B2091" s="129" t="s">
        <v>938</v>
      </c>
      <c r="C2091" s="129" t="s">
        <v>969</v>
      </c>
      <c r="D2091" s="129" t="s">
        <v>895</v>
      </c>
      <c r="E2091" s="129" t="s">
        <v>924</v>
      </c>
      <c r="F2091" s="129" t="s">
        <v>925</v>
      </c>
      <c r="G2091" s="129" t="s">
        <v>916</v>
      </c>
      <c r="H2091" s="129" t="s">
        <v>933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19,K2091*About!$B$119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16/1000)*10^12</f>
        <v>0</v>
      </c>
      <c r="R2091" s="103">
        <f>M2091/About!$B$128</f>
        <v>13.621072108568427</v>
      </c>
    </row>
    <row r="2092" spans="1:18" x14ac:dyDescent="0.35">
      <c r="A2092" s="55">
        <v>2020</v>
      </c>
      <c r="B2092" s="129" t="s">
        <v>938</v>
      </c>
      <c r="C2092" s="129" t="s">
        <v>969</v>
      </c>
      <c r="D2092" s="129" t="s">
        <v>895</v>
      </c>
      <c r="E2092" s="129" t="s">
        <v>924</v>
      </c>
      <c r="F2092" s="129" t="s">
        <v>925</v>
      </c>
      <c r="G2092" s="129" t="s">
        <v>916</v>
      </c>
      <c r="H2092" s="129" t="s">
        <v>917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19,K2092*About!$B$119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16/1000)*10^12</f>
        <v>0</v>
      </c>
      <c r="R2092" s="103">
        <f>M2092/About!$B$128</f>
        <v>13.621072108568427</v>
      </c>
    </row>
    <row r="2093" spans="1:18" x14ac:dyDescent="0.35">
      <c r="A2093" s="55">
        <v>2020</v>
      </c>
      <c r="B2093" s="129" t="s">
        <v>938</v>
      </c>
      <c r="C2093" s="129" t="s">
        <v>969</v>
      </c>
      <c r="D2093" s="129" t="s">
        <v>895</v>
      </c>
      <c r="E2093" s="129" t="s">
        <v>924</v>
      </c>
      <c r="F2093" s="129" t="s">
        <v>925</v>
      </c>
      <c r="G2093" s="129" t="s">
        <v>916</v>
      </c>
      <c r="H2093" s="129" t="s">
        <v>936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19,K2093*About!$B$119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16/1000)*10^12</f>
        <v>0</v>
      </c>
      <c r="R2093" s="103">
        <f>M2093/About!$B$128</f>
        <v>13.621072108568427</v>
      </c>
    </row>
    <row r="2094" spans="1:18" x14ac:dyDescent="0.35">
      <c r="A2094" s="55">
        <v>2020</v>
      </c>
      <c r="B2094" s="129" t="s">
        <v>938</v>
      </c>
      <c r="C2094" s="129" t="s">
        <v>969</v>
      </c>
      <c r="D2094" s="129" t="s">
        <v>895</v>
      </c>
      <c r="E2094" s="129" t="s">
        <v>924</v>
      </c>
      <c r="F2094" s="129" t="s">
        <v>925</v>
      </c>
      <c r="G2094" s="129" t="s">
        <v>916</v>
      </c>
      <c r="H2094" s="129" t="s">
        <v>937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19,K2094*About!$B$119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16/1000)*10^12</f>
        <v>0</v>
      </c>
      <c r="R2094" s="103">
        <f>M2094/About!$B$128</f>
        <v>13.621072108568427</v>
      </c>
    </row>
    <row r="2095" spans="1:18" x14ac:dyDescent="0.35">
      <c r="A2095" s="55">
        <v>2020</v>
      </c>
      <c r="B2095" s="129" t="s">
        <v>972</v>
      </c>
      <c r="C2095" s="129" t="s">
        <v>712</v>
      </c>
      <c r="D2095" s="129" t="s">
        <v>913</v>
      </c>
      <c r="E2095" s="129" t="s">
        <v>914</v>
      </c>
      <c r="F2095" s="129" t="s">
        <v>915</v>
      </c>
      <c r="G2095" s="129" t="s">
        <v>916</v>
      </c>
      <c r="H2095" s="129" t="s">
        <v>1187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19,K2095*About!$B$119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16/1000)*10^12</f>
        <v>0</v>
      </c>
      <c r="R2095" s="103">
        <f>M2095/About!$B$128</f>
        <v>13.621072108568427</v>
      </c>
    </row>
    <row r="2096" spans="1:18" x14ac:dyDescent="0.35">
      <c r="A2096" s="55">
        <v>2020</v>
      </c>
      <c r="B2096" s="129" t="s">
        <v>972</v>
      </c>
      <c r="C2096" s="129" t="s">
        <v>712</v>
      </c>
      <c r="D2096" s="129" t="s">
        <v>913</v>
      </c>
      <c r="E2096" s="129" t="s">
        <v>914</v>
      </c>
      <c r="F2096" s="129" t="s">
        <v>915</v>
      </c>
      <c r="G2096" s="129" t="s">
        <v>916</v>
      </c>
      <c r="H2096" s="129" t="s">
        <v>929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19,K2096*About!$B$119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16/1000)*10^12</f>
        <v>0</v>
      </c>
      <c r="R2096" s="103">
        <f>M2096/About!$B$128</f>
        <v>13.621072108568427</v>
      </c>
    </row>
    <row r="2097" spans="1:18" x14ac:dyDescent="0.35">
      <c r="A2097" s="55">
        <v>2020</v>
      </c>
      <c r="B2097" s="129" t="s">
        <v>24</v>
      </c>
      <c r="C2097" s="129" t="s">
        <v>710</v>
      </c>
      <c r="D2097" s="129" t="s">
        <v>913</v>
      </c>
      <c r="E2097" s="129" t="s">
        <v>914</v>
      </c>
      <c r="F2097" s="129" t="s">
        <v>915</v>
      </c>
      <c r="G2097" s="129" t="s">
        <v>916</v>
      </c>
      <c r="H2097" s="129" t="s">
        <v>933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19,K2097*About!$B$119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16/1000)*10^12</f>
        <v>0</v>
      </c>
      <c r="R2097" s="103">
        <f>M2097/About!$B$128</f>
        <v>13.621072108568427</v>
      </c>
    </row>
    <row r="2098" spans="1:18" x14ac:dyDescent="0.35">
      <c r="A2098" s="55">
        <v>2020</v>
      </c>
      <c r="B2098" s="129" t="s">
        <v>24</v>
      </c>
      <c r="C2098" s="129" t="s">
        <v>710</v>
      </c>
      <c r="D2098" s="129" t="s">
        <v>913</v>
      </c>
      <c r="E2098" s="129" t="s">
        <v>914</v>
      </c>
      <c r="F2098" s="129" t="s">
        <v>915</v>
      </c>
      <c r="G2098" s="129" t="s">
        <v>916</v>
      </c>
      <c r="H2098" s="129" t="s">
        <v>938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19,K2098*About!$B$119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16/1000)*10^12</f>
        <v>0</v>
      </c>
      <c r="R2098" s="103">
        <f>M2098/About!$B$128</f>
        <v>13.621072108568427</v>
      </c>
    </row>
    <row r="2099" spans="1:18" x14ac:dyDescent="0.35">
      <c r="A2099" s="55">
        <v>2020</v>
      </c>
      <c r="B2099" s="129" t="s">
        <v>24</v>
      </c>
      <c r="C2099" s="129" t="s">
        <v>710</v>
      </c>
      <c r="D2099" s="129" t="s">
        <v>913</v>
      </c>
      <c r="E2099" s="129" t="s">
        <v>914</v>
      </c>
      <c r="F2099" s="129" t="s">
        <v>915</v>
      </c>
      <c r="G2099" s="129" t="s">
        <v>916</v>
      </c>
      <c r="H2099" s="129" t="s">
        <v>923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19,K2099*About!$B$119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16/1000)*10^12</f>
        <v>0</v>
      </c>
      <c r="R2099" s="103">
        <f>M2099/About!$B$128</f>
        <v>13.621072108568427</v>
      </c>
    </row>
    <row r="2100" spans="1:18" x14ac:dyDescent="0.35">
      <c r="A2100" s="55">
        <v>2020</v>
      </c>
      <c r="B2100" s="129" t="s">
        <v>24</v>
      </c>
      <c r="C2100" s="129" t="s">
        <v>710</v>
      </c>
      <c r="D2100" s="129" t="s">
        <v>913</v>
      </c>
      <c r="E2100" s="129" t="s">
        <v>914</v>
      </c>
      <c r="F2100" s="129" t="s">
        <v>915</v>
      </c>
      <c r="G2100" s="129" t="s">
        <v>916</v>
      </c>
      <c r="H2100" s="129" t="s">
        <v>1187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19,K2100*About!$B$119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16/1000)*10^12</f>
        <v>0</v>
      </c>
      <c r="R2100" s="103">
        <f>M2100/About!$B$128</f>
        <v>13.621072108568427</v>
      </c>
    </row>
    <row r="2101" spans="1:18" x14ac:dyDescent="0.35">
      <c r="A2101" s="55">
        <v>2020</v>
      </c>
      <c r="B2101" s="129" t="s">
        <v>24</v>
      </c>
      <c r="C2101" s="129" t="s">
        <v>710</v>
      </c>
      <c r="D2101" s="129" t="s">
        <v>913</v>
      </c>
      <c r="E2101" s="129" t="s">
        <v>914</v>
      </c>
      <c r="F2101" s="129" t="s">
        <v>915</v>
      </c>
      <c r="G2101" s="129" t="s">
        <v>916</v>
      </c>
      <c r="H2101" s="129" t="s">
        <v>929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19,K2101*About!$B$119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16/1000)*10^12</f>
        <v>0</v>
      </c>
      <c r="R2101" s="103">
        <f>M2101/About!$B$128</f>
        <v>13.621072108568427</v>
      </c>
    </row>
    <row r="2102" spans="1:18" x14ac:dyDescent="0.35">
      <c r="A2102" s="55">
        <v>2020</v>
      </c>
      <c r="B2102" s="129" t="s">
        <v>24</v>
      </c>
      <c r="C2102" s="129" t="s">
        <v>710</v>
      </c>
      <c r="D2102" s="129" t="s">
        <v>913</v>
      </c>
      <c r="E2102" s="129" t="s">
        <v>922</v>
      </c>
      <c r="F2102" s="129" t="s">
        <v>915</v>
      </c>
      <c r="G2102" s="129" t="s">
        <v>916</v>
      </c>
      <c r="H2102" s="129" t="s">
        <v>920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19,K2102*About!$B$119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16/1000)*10^12</f>
        <v>0</v>
      </c>
      <c r="R2102" s="103">
        <f>M2102/About!$B$128</f>
        <v>13.621072108568427</v>
      </c>
    </row>
    <row r="2103" spans="1:18" x14ac:dyDescent="0.35">
      <c r="A2103" s="55">
        <v>2020</v>
      </c>
      <c r="B2103" s="129" t="s">
        <v>24</v>
      </c>
      <c r="C2103" s="129" t="s">
        <v>710</v>
      </c>
      <c r="D2103" s="129" t="s">
        <v>913</v>
      </c>
      <c r="E2103" s="129" t="s">
        <v>922</v>
      </c>
      <c r="F2103" s="129" t="s">
        <v>915</v>
      </c>
      <c r="G2103" s="129" t="s">
        <v>916</v>
      </c>
      <c r="H2103" s="129" t="s">
        <v>934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19,K2103*About!$B$119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16/1000)*10^12</f>
        <v>0</v>
      </c>
      <c r="R2103" s="103">
        <f>M2103/About!$B$128</f>
        <v>13.621072108568427</v>
      </c>
    </row>
    <row r="2104" spans="1:18" x14ac:dyDescent="0.35">
      <c r="A2104" s="55">
        <v>2020</v>
      </c>
      <c r="B2104" s="129" t="s">
        <v>24</v>
      </c>
      <c r="C2104" s="129" t="s">
        <v>710</v>
      </c>
      <c r="D2104" s="129" t="s">
        <v>913</v>
      </c>
      <c r="E2104" s="129" t="s">
        <v>922</v>
      </c>
      <c r="F2104" s="129" t="s">
        <v>915</v>
      </c>
      <c r="G2104" s="129" t="s">
        <v>916</v>
      </c>
      <c r="H2104" s="129" t="s">
        <v>1187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19,K2104*About!$B$119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16/1000)*10^12</f>
        <v>0</v>
      </c>
      <c r="R2104" s="103">
        <f>M2104/About!$B$128</f>
        <v>13.621072108568427</v>
      </c>
    </row>
    <row r="2105" spans="1:18" x14ac:dyDescent="0.35">
      <c r="A2105" s="55">
        <v>2020</v>
      </c>
      <c r="B2105" s="129" t="s">
        <v>24</v>
      </c>
      <c r="C2105" s="129" t="s">
        <v>710</v>
      </c>
      <c r="D2105" s="129" t="s">
        <v>913</v>
      </c>
      <c r="E2105" s="129" t="s">
        <v>922</v>
      </c>
      <c r="F2105" s="129" t="s">
        <v>915</v>
      </c>
      <c r="G2105" s="129" t="s">
        <v>916</v>
      </c>
      <c r="H2105" s="129" t="s">
        <v>929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19,K2105*About!$B$119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16/1000)*10^12</f>
        <v>0</v>
      </c>
      <c r="R2105" s="103">
        <f>M2105/About!$B$128</f>
        <v>13.621072108568427</v>
      </c>
    </row>
    <row r="2106" spans="1:18" x14ac:dyDescent="0.35">
      <c r="A2106" s="55">
        <v>2020</v>
      </c>
      <c r="B2106" s="129" t="s">
        <v>215</v>
      </c>
      <c r="C2106" s="129" t="s">
        <v>714</v>
      </c>
      <c r="D2106" s="129" t="s">
        <v>895</v>
      </c>
      <c r="E2106" s="129" t="s">
        <v>927</v>
      </c>
      <c r="F2106" s="129" t="s">
        <v>915</v>
      </c>
      <c r="G2106" s="129" t="s">
        <v>916</v>
      </c>
      <c r="H2106" s="129" t="s">
        <v>920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19,K2106*About!$B$119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16/1000)*10^12</f>
        <v>0</v>
      </c>
      <c r="R2106" s="103">
        <f>M2106/About!$B$128</f>
        <v>13.621072108568427</v>
      </c>
    </row>
    <row r="2107" spans="1:18" x14ac:dyDescent="0.35">
      <c r="A2107" s="55">
        <v>2020</v>
      </c>
      <c r="B2107" s="129" t="s">
        <v>215</v>
      </c>
      <c r="C2107" s="129" t="s">
        <v>714</v>
      </c>
      <c r="D2107" s="129" t="s">
        <v>895</v>
      </c>
      <c r="E2107" s="129" t="s">
        <v>927</v>
      </c>
      <c r="F2107" s="129" t="s">
        <v>915</v>
      </c>
      <c r="G2107" s="129" t="s">
        <v>916</v>
      </c>
      <c r="H2107" s="129" t="s">
        <v>933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19,K2107*About!$B$119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16/1000)*10^12</f>
        <v>0</v>
      </c>
      <c r="R2107" s="103">
        <f>M2107/About!$B$128</f>
        <v>13.621072108568427</v>
      </c>
    </row>
    <row r="2108" spans="1:18" x14ac:dyDescent="0.35">
      <c r="A2108" s="55">
        <v>2020</v>
      </c>
      <c r="B2108" s="129" t="s">
        <v>215</v>
      </c>
      <c r="C2108" s="129" t="s">
        <v>714</v>
      </c>
      <c r="D2108" s="129" t="s">
        <v>895</v>
      </c>
      <c r="E2108" s="129" t="s">
        <v>927</v>
      </c>
      <c r="F2108" s="129" t="s">
        <v>915</v>
      </c>
      <c r="G2108" s="129" t="s">
        <v>916</v>
      </c>
      <c r="H2108" s="129" t="s">
        <v>938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19,K2108*About!$B$119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16/1000)*10^12</f>
        <v>0</v>
      </c>
      <c r="R2108" s="103">
        <f>M2108/About!$B$128</f>
        <v>0</v>
      </c>
    </row>
    <row r="2109" spans="1:18" x14ac:dyDescent="0.35">
      <c r="A2109" s="55">
        <v>2020</v>
      </c>
      <c r="B2109" s="129" t="s">
        <v>215</v>
      </c>
      <c r="C2109" s="129" t="s">
        <v>714</v>
      </c>
      <c r="D2109" s="129" t="s">
        <v>895</v>
      </c>
      <c r="E2109" s="129" t="s">
        <v>927</v>
      </c>
      <c r="F2109" s="129" t="s">
        <v>915</v>
      </c>
      <c r="G2109" s="129" t="s">
        <v>930</v>
      </c>
      <c r="H2109" s="129" t="s">
        <v>931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19,K2109*About!$B$119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16/1000)*10^12</f>
        <v>0</v>
      </c>
      <c r="R2109" s="103">
        <f>M2109/About!$B$128</f>
        <v>13.621072108568427</v>
      </c>
    </row>
    <row r="2110" spans="1:18" x14ac:dyDescent="0.35">
      <c r="A2110" s="55">
        <v>2020</v>
      </c>
      <c r="B2110" s="129" t="s">
        <v>215</v>
      </c>
      <c r="C2110" s="129" t="s">
        <v>714</v>
      </c>
      <c r="D2110" s="129" t="s">
        <v>895</v>
      </c>
      <c r="E2110" s="129" t="s">
        <v>927</v>
      </c>
      <c r="F2110" s="129" t="s">
        <v>915</v>
      </c>
      <c r="G2110" s="129" t="s">
        <v>916</v>
      </c>
      <c r="H2110" s="129" t="s">
        <v>917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19,K2110*About!$B$119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16/1000)*10^12</f>
        <v>0</v>
      </c>
      <c r="R2110" s="103">
        <f>M2110/About!$B$128</f>
        <v>13.621072108568427</v>
      </c>
    </row>
    <row r="2111" spans="1:18" x14ac:dyDescent="0.35">
      <c r="A2111" s="55">
        <v>2020</v>
      </c>
      <c r="B2111" s="129" t="s">
        <v>215</v>
      </c>
      <c r="C2111" s="129" t="s">
        <v>714</v>
      </c>
      <c r="D2111" s="129" t="s">
        <v>895</v>
      </c>
      <c r="E2111" s="129" t="s">
        <v>927</v>
      </c>
      <c r="F2111" s="129" t="s">
        <v>915</v>
      </c>
      <c r="G2111" s="129" t="s">
        <v>916</v>
      </c>
      <c r="H2111" s="129" t="s">
        <v>937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19,K2111*About!$B$119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16/1000)*10^12</f>
        <v>0</v>
      </c>
      <c r="R2111" s="103">
        <f>M2111/About!$B$128</f>
        <v>13.621072108568427</v>
      </c>
    </row>
    <row r="2112" spans="1:18" x14ac:dyDescent="0.35">
      <c r="A2112" s="55">
        <v>2020</v>
      </c>
      <c r="B2112" s="129" t="s">
        <v>215</v>
      </c>
      <c r="C2112" s="129" t="s">
        <v>714</v>
      </c>
      <c r="D2112" s="129" t="s">
        <v>895</v>
      </c>
      <c r="E2112" s="129" t="s">
        <v>924</v>
      </c>
      <c r="F2112" s="129" t="s">
        <v>925</v>
      </c>
      <c r="G2112" s="129" t="s">
        <v>916</v>
      </c>
      <c r="H2112" s="129" t="s">
        <v>1187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19,K2112*About!$B$119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16/1000)*10^12</f>
        <v>0</v>
      </c>
      <c r="R2112" s="103">
        <f>M2112/About!$B$128</f>
        <v>13.621072108568427</v>
      </c>
    </row>
    <row r="2113" spans="1:18" x14ac:dyDescent="0.35">
      <c r="A2113" s="55">
        <v>2020</v>
      </c>
      <c r="B2113" s="129" t="s">
        <v>215</v>
      </c>
      <c r="C2113" s="129" t="s">
        <v>714</v>
      </c>
      <c r="D2113" s="129" t="s">
        <v>895</v>
      </c>
      <c r="E2113" s="129" t="s">
        <v>924</v>
      </c>
      <c r="F2113" s="129" t="s">
        <v>925</v>
      </c>
      <c r="G2113" s="129" t="s">
        <v>916</v>
      </c>
      <c r="H2113" s="129" t="s">
        <v>933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19,K2113*About!$B$119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16/1000)*10^12</f>
        <v>0</v>
      </c>
      <c r="R2113" s="103">
        <f>M2113/About!$B$128</f>
        <v>13.621072108568427</v>
      </c>
    </row>
    <row r="2114" spans="1:18" x14ac:dyDescent="0.35">
      <c r="A2114" s="55">
        <v>2020</v>
      </c>
      <c r="B2114" s="129" t="s">
        <v>215</v>
      </c>
      <c r="C2114" s="129" t="s">
        <v>714</v>
      </c>
      <c r="D2114" s="129" t="s">
        <v>895</v>
      </c>
      <c r="E2114" s="129" t="s">
        <v>924</v>
      </c>
      <c r="F2114" s="129" t="s">
        <v>925</v>
      </c>
      <c r="G2114" s="129" t="s">
        <v>916</v>
      </c>
      <c r="H2114" s="129" t="s">
        <v>923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19,K2114*About!$B$119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16/1000)*10^12</f>
        <v>0</v>
      </c>
      <c r="R2114" s="103">
        <f>M2114/About!$B$128</f>
        <v>13.621072108568427</v>
      </c>
    </row>
    <row r="2115" spans="1:18" x14ac:dyDescent="0.35">
      <c r="A2115" s="55">
        <v>2020</v>
      </c>
      <c r="B2115" s="129" t="s">
        <v>215</v>
      </c>
      <c r="C2115" s="129" t="s">
        <v>714</v>
      </c>
      <c r="D2115" s="129" t="s">
        <v>895</v>
      </c>
      <c r="E2115" s="129" t="s">
        <v>924</v>
      </c>
      <c r="F2115" s="129" t="s">
        <v>925</v>
      </c>
      <c r="G2115" s="129" t="s">
        <v>916</v>
      </c>
      <c r="H2115" s="129" t="s">
        <v>920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19,K2115*About!$B$119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16/1000)*10^12</f>
        <v>0</v>
      </c>
      <c r="R2115" s="103">
        <f>M2115/About!$B$128</f>
        <v>13.621072108568427</v>
      </c>
    </row>
    <row r="2116" spans="1:18" x14ac:dyDescent="0.35">
      <c r="A2116" s="55">
        <v>2020</v>
      </c>
      <c r="B2116" s="129" t="s">
        <v>205</v>
      </c>
      <c r="C2116" s="129" t="s">
        <v>969</v>
      </c>
      <c r="D2116" s="129" t="s">
        <v>913</v>
      </c>
      <c r="E2116" s="129" t="s">
        <v>914</v>
      </c>
      <c r="F2116" s="129" t="s">
        <v>915</v>
      </c>
      <c r="G2116" s="129" t="s">
        <v>916</v>
      </c>
      <c r="H2116" s="129" t="s">
        <v>923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19,K2116*About!$B$119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16/1000)*10^12</f>
        <v>0</v>
      </c>
      <c r="R2116" s="103">
        <f>M2116/About!$B$128</f>
        <v>13.621072108568427</v>
      </c>
    </row>
    <row r="2117" spans="1:18" x14ac:dyDescent="0.35">
      <c r="A2117" s="55">
        <v>2020</v>
      </c>
      <c r="B2117" s="129" t="s">
        <v>215</v>
      </c>
      <c r="C2117" s="129" t="s">
        <v>714</v>
      </c>
      <c r="D2117" s="129" t="s">
        <v>895</v>
      </c>
      <c r="E2117" s="129" t="s">
        <v>924</v>
      </c>
      <c r="F2117" s="129" t="s">
        <v>925</v>
      </c>
      <c r="G2117" s="129" t="s">
        <v>916</v>
      </c>
      <c r="H2117" s="129" t="s">
        <v>917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19,K2117*About!$B$119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16/1000)*10^12</f>
        <v>0</v>
      </c>
      <c r="R2117" s="103">
        <f>M2117/About!$B$128</f>
        <v>13.621072108568427</v>
      </c>
    </row>
    <row r="2118" spans="1:18" x14ac:dyDescent="0.35">
      <c r="A2118" s="55">
        <v>2020</v>
      </c>
      <c r="B2118" s="129" t="s">
        <v>215</v>
      </c>
      <c r="C2118" s="129" t="s">
        <v>714</v>
      </c>
      <c r="D2118" s="129" t="s">
        <v>895</v>
      </c>
      <c r="E2118" s="129" t="s">
        <v>924</v>
      </c>
      <c r="F2118" s="129" t="s">
        <v>925</v>
      </c>
      <c r="G2118" s="129" t="s">
        <v>916</v>
      </c>
      <c r="H2118" s="129" t="s">
        <v>936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19,K2118*About!$B$119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16/1000)*10^12</f>
        <v>0</v>
      </c>
      <c r="R2118" s="103">
        <f>M2118/About!$B$128</f>
        <v>13.621072108568427</v>
      </c>
    </row>
    <row r="2119" spans="1:18" x14ac:dyDescent="0.35">
      <c r="A2119" s="55">
        <v>2020</v>
      </c>
      <c r="B2119" s="129" t="s">
        <v>215</v>
      </c>
      <c r="C2119" s="129" t="s">
        <v>714</v>
      </c>
      <c r="D2119" s="129" t="s">
        <v>895</v>
      </c>
      <c r="E2119" s="129" t="s">
        <v>924</v>
      </c>
      <c r="F2119" s="129" t="s">
        <v>925</v>
      </c>
      <c r="G2119" s="129" t="s">
        <v>916</v>
      </c>
      <c r="H2119" s="129" t="s">
        <v>937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19,K2119*About!$B$119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16/1000)*10^12</f>
        <v>0</v>
      </c>
      <c r="R2119" s="103">
        <f>M2119/About!$B$128</f>
        <v>13.621072108568427</v>
      </c>
    </row>
    <row r="2120" spans="1:18" x14ac:dyDescent="0.35">
      <c r="A2120" s="55">
        <v>2020</v>
      </c>
      <c r="B2120" s="129" t="s">
        <v>205</v>
      </c>
      <c r="C2120" s="129" t="s">
        <v>969</v>
      </c>
      <c r="D2120" s="129" t="s">
        <v>913</v>
      </c>
      <c r="E2120" s="129" t="s">
        <v>918</v>
      </c>
      <c r="F2120" s="129" t="s">
        <v>915</v>
      </c>
      <c r="G2120" s="129" t="s">
        <v>928</v>
      </c>
      <c r="H2120" s="129" t="s">
        <v>929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19,K2120*About!$B$119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16/1000)*10^12</f>
        <v>0</v>
      </c>
      <c r="R2120" s="103">
        <f>M2120/About!$B$128</f>
        <v>0</v>
      </c>
    </row>
    <row r="2121" spans="1:18" x14ac:dyDescent="0.35">
      <c r="A2121" s="55">
        <v>2020</v>
      </c>
      <c r="B2121" s="129" t="s">
        <v>205</v>
      </c>
      <c r="C2121" s="129" t="s">
        <v>969</v>
      </c>
      <c r="D2121" s="129" t="s">
        <v>913</v>
      </c>
      <c r="E2121" s="129" t="s">
        <v>918</v>
      </c>
      <c r="F2121" s="129" t="s">
        <v>915</v>
      </c>
      <c r="G2121" s="129" t="s">
        <v>930</v>
      </c>
      <c r="H2121" s="129" t="s">
        <v>931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19,K2121*About!$B$119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16/1000)*10^12</f>
        <v>0</v>
      </c>
      <c r="R2121" s="103">
        <f>M2121/About!$B$128</f>
        <v>13.621072108568427</v>
      </c>
    </row>
    <row r="2122" spans="1:18" x14ac:dyDescent="0.35">
      <c r="A2122" s="55">
        <v>2020</v>
      </c>
      <c r="B2122" s="129" t="s">
        <v>205</v>
      </c>
      <c r="C2122" s="129" t="s">
        <v>969</v>
      </c>
      <c r="D2122" s="129" t="s">
        <v>913</v>
      </c>
      <c r="E2122" s="129" t="s">
        <v>918</v>
      </c>
      <c r="F2122" s="129" t="s">
        <v>915</v>
      </c>
      <c r="G2122" s="129" t="s">
        <v>916</v>
      </c>
      <c r="H2122" s="129" t="s">
        <v>917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19,K2122*About!$B$119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16/1000)*10^12</f>
        <v>0</v>
      </c>
      <c r="R2122" s="103">
        <f>M2122/About!$B$128</f>
        <v>13.621072108568427</v>
      </c>
    </row>
    <row r="2123" spans="1:18" x14ac:dyDescent="0.35">
      <c r="A2123" s="55">
        <v>2020</v>
      </c>
      <c r="B2123" s="129" t="s">
        <v>205</v>
      </c>
      <c r="C2123" s="129" t="s">
        <v>969</v>
      </c>
      <c r="D2123" s="129" t="s">
        <v>913</v>
      </c>
      <c r="E2123" s="129" t="s">
        <v>918</v>
      </c>
      <c r="F2123" s="129" t="s">
        <v>915</v>
      </c>
      <c r="G2123" s="129" t="s">
        <v>916</v>
      </c>
      <c r="H2123" s="129" t="s">
        <v>937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19,K2123*About!$B$119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16/1000)*10^12</f>
        <v>0</v>
      </c>
      <c r="R2123" s="103">
        <f>M2123/About!$B$128</f>
        <v>0</v>
      </c>
    </row>
    <row r="2124" spans="1:18" x14ac:dyDescent="0.35">
      <c r="A2124" s="55">
        <v>2020</v>
      </c>
      <c r="B2124" s="129" t="s">
        <v>205</v>
      </c>
      <c r="C2124" s="129" t="s">
        <v>969</v>
      </c>
      <c r="D2124" s="129" t="s">
        <v>913</v>
      </c>
      <c r="E2124" s="129" t="s">
        <v>918</v>
      </c>
      <c r="F2124" s="129" t="s">
        <v>915</v>
      </c>
      <c r="G2124" s="129" t="s">
        <v>916</v>
      </c>
      <c r="H2124" s="129" t="s">
        <v>932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19,K2124*About!$B$119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16/1000)*10^12</f>
        <v>0</v>
      </c>
      <c r="R2124" s="103">
        <f>M2124/About!$B$128</f>
        <v>13.621072108568427</v>
      </c>
    </row>
    <row r="2125" spans="1:18" x14ac:dyDescent="0.35">
      <c r="A2125" s="55">
        <v>2020</v>
      </c>
      <c r="B2125" s="129" t="s">
        <v>205</v>
      </c>
      <c r="C2125" s="129" t="s">
        <v>969</v>
      </c>
      <c r="D2125" s="129" t="s">
        <v>913</v>
      </c>
      <c r="E2125" s="129" t="s">
        <v>918</v>
      </c>
      <c r="F2125" s="129" t="s">
        <v>915</v>
      </c>
      <c r="G2125" s="129" t="s">
        <v>916</v>
      </c>
      <c r="H2125" s="129" t="s">
        <v>933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19,K2125*About!$B$119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16/1000)*10^12</f>
        <v>0</v>
      </c>
      <c r="R2125" s="103">
        <f>M2125/About!$B$128</f>
        <v>13.621072108568427</v>
      </c>
    </row>
    <row r="2126" spans="1:18" x14ac:dyDescent="0.35">
      <c r="A2126" s="55">
        <v>2020</v>
      </c>
      <c r="B2126" s="129" t="s">
        <v>205</v>
      </c>
      <c r="C2126" s="129" t="s">
        <v>969</v>
      </c>
      <c r="D2126" s="129" t="s">
        <v>913</v>
      </c>
      <c r="E2126" s="129" t="s">
        <v>918</v>
      </c>
      <c r="F2126" s="129" t="s">
        <v>915</v>
      </c>
      <c r="G2126" s="129" t="s">
        <v>916</v>
      </c>
      <c r="H2126" s="129" t="s">
        <v>938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19,K2126*About!$B$119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16/1000)*10^12</f>
        <v>0</v>
      </c>
      <c r="R2126" s="103">
        <f>M2126/About!$B$128</f>
        <v>13.621072108568427</v>
      </c>
    </row>
    <row r="2127" spans="1:18" x14ac:dyDescent="0.35">
      <c r="A2127" s="55">
        <v>2020</v>
      </c>
      <c r="B2127" s="129" t="s">
        <v>205</v>
      </c>
      <c r="C2127" s="129" t="s">
        <v>969</v>
      </c>
      <c r="D2127" s="129" t="s">
        <v>913</v>
      </c>
      <c r="E2127" s="129" t="s">
        <v>918</v>
      </c>
      <c r="F2127" s="129" t="s">
        <v>915</v>
      </c>
      <c r="G2127" s="129" t="s">
        <v>916</v>
      </c>
      <c r="H2127" s="129" t="s">
        <v>923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19,K2127*About!$B$119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16/1000)*10^12</f>
        <v>0</v>
      </c>
      <c r="R2127" s="103">
        <f>M2127/About!$B$128</f>
        <v>13.621072108568427</v>
      </c>
    </row>
    <row r="2128" spans="1:18" x14ac:dyDescent="0.35">
      <c r="A2128" s="55">
        <v>2020</v>
      </c>
      <c r="B2128" s="129" t="s">
        <v>205</v>
      </c>
      <c r="C2128" s="129" t="s">
        <v>969</v>
      </c>
      <c r="D2128" s="129" t="s">
        <v>913</v>
      </c>
      <c r="E2128" s="129" t="s">
        <v>918</v>
      </c>
      <c r="F2128" s="129" t="s">
        <v>915</v>
      </c>
      <c r="G2128" s="129" t="s">
        <v>916</v>
      </c>
      <c r="H2128" s="129" t="s">
        <v>920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19,K2128*About!$B$119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16/1000)*10^12</f>
        <v>0</v>
      </c>
      <c r="R2128" s="103">
        <f>M2128/About!$B$128</f>
        <v>13.621072108568427</v>
      </c>
    </row>
    <row r="2129" spans="1:18" x14ac:dyDescent="0.35">
      <c r="A2129" s="55">
        <v>2020</v>
      </c>
      <c r="B2129" s="129" t="s">
        <v>205</v>
      </c>
      <c r="C2129" s="129" t="s">
        <v>969</v>
      </c>
      <c r="D2129" s="129" t="s">
        <v>913</v>
      </c>
      <c r="E2129" s="129" t="s">
        <v>918</v>
      </c>
      <c r="F2129" s="129" t="s">
        <v>915</v>
      </c>
      <c r="G2129" s="129" t="s">
        <v>916</v>
      </c>
      <c r="H2129" s="129" t="s">
        <v>934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19,K2129*About!$B$119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16/1000)*10^12</f>
        <v>0</v>
      </c>
      <c r="R2129" s="103">
        <f>M2129/About!$B$128</f>
        <v>13.621072108568427</v>
      </c>
    </row>
    <row r="2130" spans="1:18" x14ac:dyDescent="0.35">
      <c r="A2130" s="55">
        <v>2020</v>
      </c>
      <c r="B2130" s="129" t="s">
        <v>205</v>
      </c>
      <c r="C2130" s="129" t="s">
        <v>969</v>
      </c>
      <c r="D2130" s="129" t="s">
        <v>913</v>
      </c>
      <c r="E2130" s="129" t="s">
        <v>918</v>
      </c>
      <c r="F2130" s="129" t="s">
        <v>915</v>
      </c>
      <c r="G2130" s="129" t="s">
        <v>916</v>
      </c>
      <c r="H2130" s="129" t="s">
        <v>926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19,K2130*About!$B$119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16/1000)*10^12</f>
        <v>0</v>
      </c>
      <c r="R2130" s="103">
        <f>M2130/About!$B$128</f>
        <v>13.621072108568427</v>
      </c>
    </row>
    <row r="2131" spans="1:18" x14ac:dyDescent="0.35">
      <c r="A2131" s="55">
        <v>2020</v>
      </c>
      <c r="B2131" s="129" t="s">
        <v>205</v>
      </c>
      <c r="C2131" s="129" t="s">
        <v>969</v>
      </c>
      <c r="D2131" s="129" t="s">
        <v>913</v>
      </c>
      <c r="E2131" s="129" t="s">
        <v>918</v>
      </c>
      <c r="F2131" s="129" t="s">
        <v>915</v>
      </c>
      <c r="G2131" s="129" t="s">
        <v>916</v>
      </c>
      <c r="H2131" s="129" t="s">
        <v>1187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19,K2131*About!$B$119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16/1000)*10^12</f>
        <v>0</v>
      </c>
      <c r="R2131" s="103">
        <f>M2131/About!$B$128</f>
        <v>13.621072108568427</v>
      </c>
    </row>
    <row r="2132" spans="1:18" x14ac:dyDescent="0.35">
      <c r="A2132" s="55">
        <v>2020</v>
      </c>
      <c r="B2132" s="129" t="s">
        <v>205</v>
      </c>
      <c r="C2132" s="129" t="s">
        <v>969</v>
      </c>
      <c r="D2132" s="129" t="s">
        <v>913</v>
      </c>
      <c r="E2132" s="129" t="s">
        <v>918</v>
      </c>
      <c r="F2132" s="129" t="s">
        <v>915</v>
      </c>
      <c r="G2132" s="129" t="s">
        <v>916</v>
      </c>
      <c r="H2132" s="129" t="s">
        <v>929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19,K2132*About!$B$119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16/1000)*10^12</f>
        <v>0</v>
      </c>
      <c r="R2132" s="103">
        <f>M2132/About!$B$128</f>
        <v>13.621072108568427</v>
      </c>
    </row>
    <row r="2133" spans="1:18" x14ac:dyDescent="0.35">
      <c r="A2133" s="55">
        <v>2020</v>
      </c>
      <c r="B2133" s="129" t="s">
        <v>205</v>
      </c>
      <c r="C2133" s="129" t="s">
        <v>969</v>
      </c>
      <c r="D2133" s="129" t="s">
        <v>913</v>
      </c>
      <c r="E2133" s="129" t="s">
        <v>918</v>
      </c>
      <c r="F2133" s="129" t="s">
        <v>915</v>
      </c>
      <c r="G2133" s="129" t="s">
        <v>916</v>
      </c>
      <c r="H2133" s="129" t="s">
        <v>931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19,K2133*About!$B$119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16/1000)*10^12</f>
        <v>0</v>
      </c>
      <c r="R2133" s="103">
        <f>M2133/About!$B$128</f>
        <v>13.621072108568427</v>
      </c>
    </row>
    <row r="2134" spans="1:18" x14ac:dyDescent="0.35">
      <c r="A2134" s="55">
        <v>2020</v>
      </c>
      <c r="B2134" s="129" t="s">
        <v>205</v>
      </c>
      <c r="C2134" s="129" t="s">
        <v>969</v>
      </c>
      <c r="D2134" s="129" t="s">
        <v>1186</v>
      </c>
      <c r="E2134" s="129" t="s">
        <v>1186</v>
      </c>
      <c r="F2134" s="129" t="s">
        <v>925</v>
      </c>
      <c r="G2134" s="129" t="s">
        <v>928</v>
      </c>
      <c r="H2134" s="129" t="s">
        <v>936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19,K2134*About!$B$119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16/1000)*10^12</f>
        <v>0</v>
      </c>
      <c r="R2134" s="103">
        <f>M2134/About!$B$128</f>
        <v>13.621072108568427</v>
      </c>
    </row>
    <row r="2135" spans="1:18" x14ac:dyDescent="0.35">
      <c r="A2135" s="55">
        <v>2020</v>
      </c>
      <c r="B2135" s="129" t="s">
        <v>205</v>
      </c>
      <c r="C2135" s="129" t="s">
        <v>969</v>
      </c>
      <c r="D2135" s="129" t="s">
        <v>1186</v>
      </c>
      <c r="E2135" s="129" t="s">
        <v>1186</v>
      </c>
      <c r="F2135" s="129" t="s">
        <v>915</v>
      </c>
      <c r="G2135" s="129" t="s">
        <v>928</v>
      </c>
      <c r="H2135" s="129" t="s">
        <v>929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19,K2135*About!$B$119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16/1000)*10^12</f>
        <v>0</v>
      </c>
      <c r="R2135" s="103">
        <f>M2135/About!$B$128</f>
        <v>13.621072108568427</v>
      </c>
    </row>
    <row r="2136" spans="1:18" x14ac:dyDescent="0.35">
      <c r="A2136" s="55">
        <v>2020</v>
      </c>
      <c r="B2136" s="129" t="s">
        <v>258</v>
      </c>
      <c r="C2136" s="129" t="s">
        <v>712</v>
      </c>
      <c r="D2136" s="129" t="s">
        <v>895</v>
      </c>
      <c r="E2136" s="129" t="s">
        <v>919</v>
      </c>
      <c r="F2136" s="129" t="s">
        <v>915</v>
      </c>
      <c r="G2136" s="129" t="s">
        <v>916</v>
      </c>
      <c r="H2136" s="129" t="s">
        <v>938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19,K2136*About!$B$119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16/1000)*10^12</f>
        <v>0</v>
      </c>
      <c r="R2136" s="103">
        <f>M2136/About!$B$128</f>
        <v>13.621072108568427</v>
      </c>
    </row>
    <row r="2137" spans="1:18" x14ac:dyDescent="0.35">
      <c r="A2137" s="55">
        <v>2020</v>
      </c>
      <c r="B2137" s="129" t="s">
        <v>258</v>
      </c>
      <c r="C2137" s="129" t="s">
        <v>712</v>
      </c>
      <c r="D2137" s="129" t="s">
        <v>895</v>
      </c>
      <c r="E2137" s="129" t="s">
        <v>919</v>
      </c>
      <c r="F2137" s="129" t="s">
        <v>915</v>
      </c>
      <c r="G2137" s="129" t="s">
        <v>916</v>
      </c>
      <c r="H2137" s="129" t="s">
        <v>923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19,K2137*About!$B$119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16/1000)*10^12</f>
        <v>0</v>
      </c>
      <c r="R2137" s="103">
        <f>M2137/About!$B$128</f>
        <v>13.621072108568427</v>
      </c>
    </row>
    <row r="2138" spans="1:18" x14ac:dyDescent="0.35">
      <c r="A2138" s="55">
        <v>2020</v>
      </c>
      <c r="B2138" s="129" t="s">
        <v>258</v>
      </c>
      <c r="C2138" s="129" t="s">
        <v>712</v>
      </c>
      <c r="D2138" s="129" t="s">
        <v>895</v>
      </c>
      <c r="E2138" s="129" t="s">
        <v>919</v>
      </c>
      <c r="F2138" s="129" t="s">
        <v>915</v>
      </c>
      <c r="G2138" s="129" t="s">
        <v>916</v>
      </c>
      <c r="H2138" s="129" t="s">
        <v>1187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19,K2138*About!$B$119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16/1000)*10^12</f>
        <v>0</v>
      </c>
      <c r="R2138" s="103">
        <f>M2138/About!$B$128</f>
        <v>13.621072108568427</v>
      </c>
    </row>
    <row r="2139" spans="1:18" x14ac:dyDescent="0.35">
      <c r="A2139" s="55">
        <v>2020</v>
      </c>
      <c r="B2139" s="129" t="s">
        <v>258</v>
      </c>
      <c r="C2139" s="129" t="s">
        <v>712</v>
      </c>
      <c r="D2139" s="129" t="s">
        <v>895</v>
      </c>
      <c r="E2139" s="129" t="s">
        <v>919</v>
      </c>
      <c r="F2139" s="129" t="s">
        <v>915</v>
      </c>
      <c r="G2139" s="129" t="s">
        <v>916</v>
      </c>
      <c r="H2139" s="129" t="s">
        <v>929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19,K2139*About!$B$119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16/1000)*10^12</f>
        <v>0</v>
      </c>
      <c r="R2139" s="103">
        <f>M2139/About!$B$128</f>
        <v>0</v>
      </c>
    </row>
    <row r="2140" spans="1:18" x14ac:dyDescent="0.35">
      <c r="A2140" s="55">
        <v>2020</v>
      </c>
      <c r="B2140" s="129" t="s">
        <v>181</v>
      </c>
      <c r="C2140" s="129" t="s">
        <v>711</v>
      </c>
      <c r="D2140" s="129" t="s">
        <v>895</v>
      </c>
      <c r="E2140" s="129" t="s">
        <v>927</v>
      </c>
      <c r="F2140" s="129" t="s">
        <v>915</v>
      </c>
      <c r="G2140" s="129" t="s">
        <v>930</v>
      </c>
      <c r="H2140" s="129" t="s">
        <v>931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19,K2140*About!$B$119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16/1000)*10^12</f>
        <v>0</v>
      </c>
      <c r="R2140" s="103">
        <f>M2140/About!$B$128</f>
        <v>13.621072108568427</v>
      </c>
    </row>
    <row r="2141" spans="1:18" x14ac:dyDescent="0.35">
      <c r="A2141" s="55">
        <v>2020</v>
      </c>
      <c r="B2141" s="129" t="s">
        <v>181</v>
      </c>
      <c r="C2141" s="129" t="s">
        <v>711</v>
      </c>
      <c r="D2141" s="129" t="s">
        <v>895</v>
      </c>
      <c r="E2141" s="129" t="s">
        <v>927</v>
      </c>
      <c r="F2141" s="129" t="s">
        <v>915</v>
      </c>
      <c r="G2141" s="129" t="s">
        <v>916</v>
      </c>
      <c r="H2141" s="129" t="s">
        <v>917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19,K2141*About!$B$119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16/1000)*10^12</f>
        <v>0</v>
      </c>
      <c r="R2141" s="103">
        <f>M2141/About!$B$128</f>
        <v>13.621072108568427</v>
      </c>
    </row>
    <row r="2142" spans="1:18" x14ac:dyDescent="0.35">
      <c r="A2142" s="55">
        <v>2020</v>
      </c>
      <c r="B2142" s="129" t="s">
        <v>181</v>
      </c>
      <c r="C2142" s="129" t="s">
        <v>711</v>
      </c>
      <c r="D2142" s="129" t="s">
        <v>895</v>
      </c>
      <c r="E2142" s="129" t="s">
        <v>927</v>
      </c>
      <c r="F2142" s="129" t="s">
        <v>915</v>
      </c>
      <c r="G2142" s="129" t="s">
        <v>916</v>
      </c>
      <c r="H2142" s="129" t="s">
        <v>937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19,K2142*About!$B$119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16/1000)*10^12</f>
        <v>0</v>
      </c>
      <c r="R2142" s="103">
        <f>M2142/About!$B$128</f>
        <v>13.621072108568427</v>
      </c>
    </row>
    <row r="2143" spans="1:18" x14ac:dyDescent="0.35">
      <c r="A2143" s="55">
        <v>2020</v>
      </c>
      <c r="B2143" s="129" t="s">
        <v>181</v>
      </c>
      <c r="C2143" s="129" t="s">
        <v>711</v>
      </c>
      <c r="D2143" s="129" t="s">
        <v>895</v>
      </c>
      <c r="E2143" s="129" t="s">
        <v>927</v>
      </c>
      <c r="F2143" s="129" t="s">
        <v>915</v>
      </c>
      <c r="G2143" s="129" t="s">
        <v>916</v>
      </c>
      <c r="H2143" s="129" t="s">
        <v>933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19,K2143*About!$B$119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16/1000)*10^12</f>
        <v>0</v>
      </c>
      <c r="R2143" s="103">
        <f>M2143/About!$B$128</f>
        <v>13.621072108568427</v>
      </c>
    </row>
    <row r="2144" spans="1:18" x14ac:dyDescent="0.35">
      <c r="A2144" s="55">
        <v>2020</v>
      </c>
      <c r="B2144" s="129" t="s">
        <v>181</v>
      </c>
      <c r="C2144" s="129" t="s">
        <v>711</v>
      </c>
      <c r="D2144" s="129" t="s">
        <v>895</v>
      </c>
      <c r="E2144" s="129" t="s">
        <v>927</v>
      </c>
      <c r="F2144" s="129" t="s">
        <v>915</v>
      </c>
      <c r="G2144" s="129" t="s">
        <v>916</v>
      </c>
      <c r="H2144" s="129" t="s">
        <v>938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19,K2144*About!$B$119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16/1000)*10^12</f>
        <v>0</v>
      </c>
      <c r="R2144" s="103">
        <f>M2144/About!$B$128</f>
        <v>13.621072108568427</v>
      </c>
    </row>
    <row r="2145" spans="1:18" x14ac:dyDescent="0.35">
      <c r="A2145" s="55">
        <v>2020</v>
      </c>
      <c r="B2145" s="129" t="s">
        <v>181</v>
      </c>
      <c r="C2145" s="129" t="s">
        <v>711</v>
      </c>
      <c r="D2145" s="129" t="s">
        <v>895</v>
      </c>
      <c r="E2145" s="129" t="s">
        <v>927</v>
      </c>
      <c r="F2145" s="129" t="s">
        <v>915</v>
      </c>
      <c r="G2145" s="129" t="s">
        <v>916</v>
      </c>
      <c r="H2145" s="129" t="s">
        <v>920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19,K2145*About!$B$119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16/1000)*10^12</f>
        <v>0</v>
      </c>
      <c r="R2145" s="103">
        <f>M2145/About!$B$128</f>
        <v>13.621072108568427</v>
      </c>
    </row>
    <row r="2146" spans="1:18" x14ac:dyDescent="0.35">
      <c r="A2146" s="55">
        <v>2020</v>
      </c>
      <c r="B2146" s="129" t="s">
        <v>181</v>
      </c>
      <c r="C2146" s="129" t="s">
        <v>711</v>
      </c>
      <c r="D2146" s="129" t="s">
        <v>895</v>
      </c>
      <c r="E2146" s="129" t="s">
        <v>927</v>
      </c>
      <c r="F2146" s="129" t="s">
        <v>915</v>
      </c>
      <c r="G2146" s="129" t="s">
        <v>916</v>
      </c>
      <c r="H2146" s="129" t="s">
        <v>934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19,K2146*About!$B$119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16/1000)*10^12</f>
        <v>0</v>
      </c>
      <c r="R2146" s="103">
        <f>M2146/About!$B$128</f>
        <v>13.621072108568427</v>
      </c>
    </row>
    <row r="2147" spans="1:18" x14ac:dyDescent="0.35">
      <c r="A2147" s="55">
        <v>2020</v>
      </c>
      <c r="B2147" s="129" t="s">
        <v>181</v>
      </c>
      <c r="C2147" s="129" t="s">
        <v>711</v>
      </c>
      <c r="D2147" s="129" t="s">
        <v>895</v>
      </c>
      <c r="E2147" s="129" t="s">
        <v>927</v>
      </c>
      <c r="F2147" s="129" t="s">
        <v>915</v>
      </c>
      <c r="G2147" s="129" t="s">
        <v>916</v>
      </c>
      <c r="H2147" s="129" t="s">
        <v>1187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19,K2147*About!$B$119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16/1000)*10^12</f>
        <v>0</v>
      </c>
      <c r="R2147" s="103">
        <f>M2147/About!$B$128</f>
        <v>13.621072108568427</v>
      </c>
    </row>
    <row r="2148" spans="1:18" x14ac:dyDescent="0.35">
      <c r="A2148" s="55">
        <v>2020</v>
      </c>
      <c r="B2148" s="129" t="s">
        <v>181</v>
      </c>
      <c r="C2148" s="129" t="s">
        <v>711</v>
      </c>
      <c r="D2148" s="129" t="s">
        <v>895</v>
      </c>
      <c r="E2148" s="129" t="s">
        <v>927</v>
      </c>
      <c r="F2148" s="129" t="s">
        <v>915</v>
      </c>
      <c r="G2148" s="129" t="s">
        <v>916</v>
      </c>
      <c r="H2148" s="129" t="s">
        <v>929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19,K2148*About!$B$119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16/1000)*10^12</f>
        <v>0</v>
      </c>
      <c r="R2148" s="103">
        <f>M2148/About!$B$128</f>
        <v>0</v>
      </c>
    </row>
    <row r="2149" spans="1:18" x14ac:dyDescent="0.35">
      <c r="A2149" s="55">
        <v>2020</v>
      </c>
      <c r="B2149" s="129" t="s">
        <v>181</v>
      </c>
      <c r="C2149" s="129" t="s">
        <v>711</v>
      </c>
      <c r="D2149" s="129" t="s">
        <v>895</v>
      </c>
      <c r="E2149" s="129" t="s">
        <v>919</v>
      </c>
      <c r="F2149" s="129" t="s">
        <v>915</v>
      </c>
      <c r="G2149" s="129" t="s">
        <v>930</v>
      </c>
      <c r="H2149" s="129" t="s">
        <v>931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19,K2149*About!$B$119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16/1000)*10^12</f>
        <v>0</v>
      </c>
      <c r="R2149" s="103">
        <f>M2149/About!$B$128</f>
        <v>13.621072108568427</v>
      </c>
    </row>
    <row r="2150" spans="1:18" x14ac:dyDescent="0.35">
      <c r="A2150" s="55">
        <v>2020</v>
      </c>
      <c r="B2150" s="129" t="s">
        <v>181</v>
      </c>
      <c r="C2150" s="129" t="s">
        <v>711</v>
      </c>
      <c r="D2150" s="129" t="s">
        <v>895</v>
      </c>
      <c r="E2150" s="129" t="s">
        <v>919</v>
      </c>
      <c r="F2150" s="129" t="s">
        <v>915</v>
      </c>
      <c r="G2150" s="129" t="s">
        <v>916</v>
      </c>
      <c r="H2150" s="129" t="s">
        <v>938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19,K2150*About!$B$119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16/1000)*10^12</f>
        <v>0</v>
      </c>
      <c r="R2150" s="103">
        <f>M2150/About!$B$128</f>
        <v>13.621072108568427</v>
      </c>
    </row>
    <row r="2151" spans="1:18" x14ac:dyDescent="0.35">
      <c r="A2151" s="55">
        <v>2020</v>
      </c>
      <c r="B2151" s="129" t="s">
        <v>181</v>
      </c>
      <c r="C2151" s="129" t="s">
        <v>711</v>
      </c>
      <c r="D2151" s="129" t="s">
        <v>895</v>
      </c>
      <c r="E2151" s="129" t="s">
        <v>919</v>
      </c>
      <c r="F2151" s="129" t="s">
        <v>915</v>
      </c>
      <c r="G2151" s="129" t="s">
        <v>916</v>
      </c>
      <c r="H2151" s="129" t="s">
        <v>923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19,K2151*About!$B$119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16/1000)*10^12</f>
        <v>0</v>
      </c>
      <c r="R2151" s="103">
        <f>M2151/About!$B$128</f>
        <v>13.621072108568427</v>
      </c>
    </row>
    <row r="2152" spans="1:18" x14ac:dyDescent="0.35">
      <c r="A2152" s="55">
        <v>2020</v>
      </c>
      <c r="B2152" s="129" t="s">
        <v>205</v>
      </c>
      <c r="C2152" s="129" t="s">
        <v>969</v>
      </c>
      <c r="D2152" s="129" t="s">
        <v>913</v>
      </c>
      <c r="E2152" s="129" t="s">
        <v>914</v>
      </c>
      <c r="F2152" s="129" t="s">
        <v>915</v>
      </c>
      <c r="G2152" s="129" t="s">
        <v>916</v>
      </c>
      <c r="H2152" s="129" t="s">
        <v>1187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19,K2152*About!$B$119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16/1000)*10^12</f>
        <v>0</v>
      </c>
      <c r="R2152" s="103">
        <f>M2152/About!$B$128</f>
        <v>13.621072108568427</v>
      </c>
    </row>
    <row r="2153" spans="1:18" x14ac:dyDescent="0.35">
      <c r="A2153" s="55">
        <v>2020</v>
      </c>
      <c r="B2153" s="129" t="s">
        <v>205</v>
      </c>
      <c r="C2153" s="129" t="s">
        <v>969</v>
      </c>
      <c r="D2153" s="129" t="s">
        <v>913</v>
      </c>
      <c r="E2153" s="129" t="s">
        <v>914</v>
      </c>
      <c r="F2153" s="129" t="s">
        <v>915</v>
      </c>
      <c r="G2153" s="129" t="s">
        <v>916</v>
      </c>
      <c r="H2153" s="129" t="s">
        <v>929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19,K2153*About!$B$119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16/1000)*10^12</f>
        <v>0</v>
      </c>
      <c r="R2153" s="103">
        <f>M2153/About!$B$128</f>
        <v>13.621072108568427</v>
      </c>
    </row>
    <row r="2154" spans="1:18" x14ac:dyDescent="0.35">
      <c r="A2154" s="55">
        <v>2020</v>
      </c>
      <c r="B2154" s="129" t="s">
        <v>181</v>
      </c>
      <c r="C2154" s="129" t="s">
        <v>711</v>
      </c>
      <c r="D2154" s="129" t="s">
        <v>913</v>
      </c>
      <c r="E2154" s="129" t="s">
        <v>935</v>
      </c>
      <c r="F2154" s="129" t="s">
        <v>925</v>
      </c>
      <c r="G2154" s="129" t="s">
        <v>916</v>
      </c>
      <c r="H2154" s="129" t="s">
        <v>917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19,K2154*About!$B$119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16/1000)*10^12</f>
        <v>0</v>
      </c>
      <c r="R2154" s="103">
        <f>M2154/About!$B$128</f>
        <v>13.621072108568427</v>
      </c>
    </row>
    <row r="2155" spans="1:18" x14ac:dyDescent="0.35">
      <c r="A2155" s="55">
        <v>2020</v>
      </c>
      <c r="B2155" s="129" t="s">
        <v>181</v>
      </c>
      <c r="C2155" s="129" t="s">
        <v>711</v>
      </c>
      <c r="D2155" s="129" t="s">
        <v>913</v>
      </c>
      <c r="E2155" s="129" t="s">
        <v>935</v>
      </c>
      <c r="F2155" s="129" t="s">
        <v>925</v>
      </c>
      <c r="G2155" s="129" t="s">
        <v>916</v>
      </c>
      <c r="H2155" s="129" t="s">
        <v>936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19,K2155*About!$B$119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16/1000)*10^12</f>
        <v>0</v>
      </c>
      <c r="R2155" s="103">
        <f>M2155/About!$B$128</f>
        <v>13.621072108568427</v>
      </c>
    </row>
    <row r="2156" spans="1:18" x14ac:dyDescent="0.35">
      <c r="A2156" s="55">
        <v>2020</v>
      </c>
      <c r="B2156" s="129" t="s">
        <v>181</v>
      </c>
      <c r="C2156" s="129" t="s">
        <v>711</v>
      </c>
      <c r="D2156" s="129" t="s">
        <v>913</v>
      </c>
      <c r="E2156" s="129" t="s">
        <v>935</v>
      </c>
      <c r="F2156" s="129" t="s">
        <v>925</v>
      </c>
      <c r="G2156" s="129" t="s">
        <v>916</v>
      </c>
      <c r="H2156" s="129" t="s">
        <v>937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19,K2156*About!$B$119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16/1000)*10^12</f>
        <v>0</v>
      </c>
      <c r="R2156" s="103">
        <f>M2156/About!$B$128</f>
        <v>13.621072108568427</v>
      </c>
    </row>
    <row r="2157" spans="1:18" x14ac:dyDescent="0.35">
      <c r="A2157" s="55">
        <v>2020</v>
      </c>
      <c r="B2157" s="129" t="s">
        <v>181</v>
      </c>
      <c r="C2157" s="129" t="s">
        <v>711</v>
      </c>
      <c r="D2157" s="129" t="s">
        <v>913</v>
      </c>
      <c r="E2157" s="129" t="s">
        <v>935</v>
      </c>
      <c r="F2157" s="129" t="s">
        <v>925</v>
      </c>
      <c r="G2157" s="129" t="s">
        <v>916</v>
      </c>
      <c r="H2157" s="129" t="s">
        <v>933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19,K2157*About!$B$119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16/1000)*10^12</f>
        <v>0</v>
      </c>
      <c r="R2157" s="103">
        <f>M2157/About!$B$128</f>
        <v>13.621072108568427</v>
      </c>
    </row>
    <row r="2158" spans="1:18" x14ac:dyDescent="0.35">
      <c r="A2158" s="55">
        <v>2020</v>
      </c>
      <c r="B2158" s="129" t="s">
        <v>181</v>
      </c>
      <c r="C2158" s="129" t="s">
        <v>711</v>
      </c>
      <c r="D2158" s="129" t="s">
        <v>913</v>
      </c>
      <c r="E2158" s="129" t="s">
        <v>935</v>
      </c>
      <c r="F2158" s="129" t="s">
        <v>925</v>
      </c>
      <c r="G2158" s="129" t="s">
        <v>916</v>
      </c>
      <c r="H2158" s="129" t="s">
        <v>938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19,K2158*About!$B$119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16/1000)*10^12</f>
        <v>0</v>
      </c>
      <c r="R2158" s="103">
        <f>M2158/About!$B$128</f>
        <v>13.621072108568427</v>
      </c>
    </row>
    <row r="2159" spans="1:18" x14ac:dyDescent="0.35">
      <c r="A2159" s="55">
        <v>2020</v>
      </c>
      <c r="B2159" s="129" t="s">
        <v>181</v>
      </c>
      <c r="C2159" s="129" t="s">
        <v>711</v>
      </c>
      <c r="D2159" s="129" t="s">
        <v>913</v>
      </c>
      <c r="E2159" s="129" t="s">
        <v>935</v>
      </c>
      <c r="F2159" s="129" t="s">
        <v>925</v>
      </c>
      <c r="G2159" s="129" t="s">
        <v>916</v>
      </c>
      <c r="H2159" s="129" t="s">
        <v>923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19,K2159*About!$B$119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16/1000)*10^12</f>
        <v>0</v>
      </c>
      <c r="R2159" s="103">
        <f>M2159/About!$B$128</f>
        <v>13.621072108568427</v>
      </c>
    </row>
    <row r="2160" spans="1:18" x14ac:dyDescent="0.35">
      <c r="A2160" s="55">
        <v>2020</v>
      </c>
      <c r="B2160" s="129" t="s">
        <v>181</v>
      </c>
      <c r="C2160" s="129" t="s">
        <v>711</v>
      </c>
      <c r="D2160" s="129" t="s">
        <v>895</v>
      </c>
      <c r="E2160" s="129" t="s">
        <v>921</v>
      </c>
      <c r="F2160" s="129" t="s">
        <v>915</v>
      </c>
      <c r="G2160" s="129" t="s">
        <v>928</v>
      </c>
      <c r="H2160" s="129" t="s">
        <v>929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19,K2160*About!$B$119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16/1000)*10^12</f>
        <v>0</v>
      </c>
      <c r="R2160" s="103">
        <f>M2160/About!$B$128</f>
        <v>0</v>
      </c>
    </row>
    <row r="2161" spans="1:18" x14ac:dyDescent="0.35">
      <c r="A2161" s="55">
        <v>2020</v>
      </c>
      <c r="B2161" s="129" t="s">
        <v>181</v>
      </c>
      <c r="C2161" s="129" t="s">
        <v>711</v>
      </c>
      <c r="D2161" s="129" t="s">
        <v>895</v>
      </c>
      <c r="E2161" s="129" t="s">
        <v>921</v>
      </c>
      <c r="F2161" s="129" t="s">
        <v>915</v>
      </c>
      <c r="G2161" s="129" t="s">
        <v>930</v>
      </c>
      <c r="H2161" s="129" t="s">
        <v>931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19,K2161*About!$B$119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16/1000)*10^12</f>
        <v>0</v>
      </c>
      <c r="R2161" s="103">
        <f>M2161/About!$B$128</f>
        <v>13.621072108568427</v>
      </c>
    </row>
    <row r="2162" spans="1:18" x14ac:dyDescent="0.35">
      <c r="A2162" s="55">
        <v>2020</v>
      </c>
      <c r="B2162" s="129" t="s">
        <v>181</v>
      </c>
      <c r="C2162" s="129" t="s">
        <v>711</v>
      </c>
      <c r="D2162" s="129" t="s">
        <v>895</v>
      </c>
      <c r="E2162" s="129" t="s">
        <v>921</v>
      </c>
      <c r="F2162" s="129" t="s">
        <v>915</v>
      </c>
      <c r="G2162" s="129" t="s">
        <v>916</v>
      </c>
      <c r="H2162" s="129" t="s">
        <v>917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19,K2162*About!$B$119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16/1000)*10^12</f>
        <v>0</v>
      </c>
      <c r="R2162" s="103">
        <f>M2162/About!$B$128</f>
        <v>13.621072108568427</v>
      </c>
    </row>
    <row r="2163" spans="1:18" x14ac:dyDescent="0.35">
      <c r="A2163" s="55">
        <v>2020</v>
      </c>
      <c r="B2163" s="129" t="s">
        <v>181</v>
      </c>
      <c r="C2163" s="129" t="s">
        <v>711</v>
      </c>
      <c r="D2163" s="129" t="s">
        <v>895</v>
      </c>
      <c r="E2163" s="129" t="s">
        <v>921</v>
      </c>
      <c r="F2163" s="129" t="s">
        <v>915</v>
      </c>
      <c r="G2163" s="129" t="s">
        <v>916</v>
      </c>
      <c r="H2163" s="129" t="s">
        <v>937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19,K2163*About!$B$119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16/1000)*10^12</f>
        <v>0</v>
      </c>
      <c r="R2163" s="103">
        <f>M2163/About!$B$128</f>
        <v>0</v>
      </c>
    </row>
    <row r="2164" spans="1:18" x14ac:dyDescent="0.35">
      <c r="A2164" s="55">
        <v>2020</v>
      </c>
      <c r="B2164" s="129" t="s">
        <v>181</v>
      </c>
      <c r="C2164" s="129" t="s">
        <v>711</v>
      </c>
      <c r="D2164" s="129" t="s">
        <v>895</v>
      </c>
      <c r="E2164" s="129" t="s">
        <v>921</v>
      </c>
      <c r="F2164" s="129" t="s">
        <v>915</v>
      </c>
      <c r="G2164" s="129" t="s">
        <v>916</v>
      </c>
      <c r="H2164" s="129" t="s">
        <v>932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19,K2164*About!$B$119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16/1000)*10^12</f>
        <v>0</v>
      </c>
      <c r="R2164" s="103">
        <f>M2164/About!$B$128</f>
        <v>13.621072108568427</v>
      </c>
    </row>
    <row r="2165" spans="1:18" x14ac:dyDescent="0.35">
      <c r="A2165" s="55">
        <v>2020</v>
      </c>
      <c r="B2165" s="129" t="s">
        <v>181</v>
      </c>
      <c r="C2165" s="129" t="s">
        <v>711</v>
      </c>
      <c r="D2165" s="129" t="s">
        <v>895</v>
      </c>
      <c r="E2165" s="129" t="s">
        <v>921</v>
      </c>
      <c r="F2165" s="129" t="s">
        <v>915</v>
      </c>
      <c r="G2165" s="129" t="s">
        <v>916</v>
      </c>
      <c r="H2165" s="129" t="s">
        <v>933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19,K2165*About!$B$119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16/1000)*10^12</f>
        <v>0</v>
      </c>
      <c r="R2165" s="103">
        <f>M2165/About!$B$128</f>
        <v>13.621072108568427</v>
      </c>
    </row>
    <row r="2166" spans="1:18" x14ac:dyDescent="0.35">
      <c r="A2166" s="55">
        <v>2020</v>
      </c>
      <c r="B2166" s="129" t="s">
        <v>181</v>
      </c>
      <c r="C2166" s="129" t="s">
        <v>711</v>
      </c>
      <c r="D2166" s="129" t="s">
        <v>895</v>
      </c>
      <c r="E2166" s="129" t="s">
        <v>921</v>
      </c>
      <c r="F2166" s="129" t="s">
        <v>915</v>
      </c>
      <c r="G2166" s="129" t="s">
        <v>916</v>
      </c>
      <c r="H2166" s="129" t="s">
        <v>938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19,K2166*About!$B$119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16/1000)*10^12</f>
        <v>0</v>
      </c>
      <c r="R2166" s="103">
        <f>M2166/About!$B$128</f>
        <v>13.621072108568427</v>
      </c>
    </row>
    <row r="2167" spans="1:18" x14ac:dyDescent="0.35">
      <c r="A2167" s="55">
        <v>2020</v>
      </c>
      <c r="B2167" s="129" t="s">
        <v>181</v>
      </c>
      <c r="C2167" s="129" t="s">
        <v>711</v>
      </c>
      <c r="D2167" s="129" t="s">
        <v>895</v>
      </c>
      <c r="E2167" s="129" t="s">
        <v>921</v>
      </c>
      <c r="F2167" s="129" t="s">
        <v>915</v>
      </c>
      <c r="G2167" s="129" t="s">
        <v>916</v>
      </c>
      <c r="H2167" s="129" t="s">
        <v>923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19,K2167*About!$B$119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16/1000)*10^12</f>
        <v>0</v>
      </c>
      <c r="R2167" s="103">
        <f>M2167/About!$B$128</f>
        <v>13.621072108568427</v>
      </c>
    </row>
    <row r="2168" spans="1:18" x14ac:dyDescent="0.35">
      <c r="A2168" s="55">
        <v>2020</v>
      </c>
      <c r="B2168" s="129" t="s">
        <v>181</v>
      </c>
      <c r="C2168" s="129" t="s">
        <v>711</v>
      </c>
      <c r="D2168" s="129" t="s">
        <v>895</v>
      </c>
      <c r="E2168" s="129" t="s">
        <v>921</v>
      </c>
      <c r="F2168" s="129" t="s">
        <v>915</v>
      </c>
      <c r="G2168" s="129" t="s">
        <v>916</v>
      </c>
      <c r="H2168" s="129" t="s">
        <v>920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19,K2168*About!$B$119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16/1000)*10^12</f>
        <v>0</v>
      </c>
      <c r="R2168" s="103">
        <f>M2168/About!$B$128</f>
        <v>13.621072108568427</v>
      </c>
    </row>
    <row r="2169" spans="1:18" x14ac:dyDescent="0.35">
      <c r="A2169" s="55">
        <v>2020</v>
      </c>
      <c r="B2169" s="129" t="s">
        <v>181</v>
      </c>
      <c r="C2169" s="129" t="s">
        <v>711</v>
      </c>
      <c r="D2169" s="129" t="s">
        <v>895</v>
      </c>
      <c r="E2169" s="129" t="s">
        <v>921</v>
      </c>
      <c r="F2169" s="129" t="s">
        <v>915</v>
      </c>
      <c r="G2169" s="129" t="s">
        <v>916</v>
      </c>
      <c r="H2169" s="129" t="s">
        <v>934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19,K2169*About!$B$119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16/1000)*10^12</f>
        <v>0</v>
      </c>
      <c r="R2169" s="103">
        <f>M2169/About!$B$128</f>
        <v>13.621072108568427</v>
      </c>
    </row>
    <row r="2170" spans="1:18" x14ac:dyDescent="0.35">
      <c r="A2170" s="55">
        <v>2020</v>
      </c>
      <c r="B2170" s="129" t="s">
        <v>181</v>
      </c>
      <c r="C2170" s="129" t="s">
        <v>711</v>
      </c>
      <c r="D2170" s="129" t="s">
        <v>895</v>
      </c>
      <c r="E2170" s="129" t="s">
        <v>921</v>
      </c>
      <c r="F2170" s="129" t="s">
        <v>915</v>
      </c>
      <c r="G2170" s="129" t="s">
        <v>916</v>
      </c>
      <c r="H2170" s="129" t="s">
        <v>926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19,K2170*About!$B$119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16/1000)*10^12</f>
        <v>0</v>
      </c>
      <c r="R2170" s="103">
        <f>M2170/About!$B$128</f>
        <v>13.621072108568427</v>
      </c>
    </row>
    <row r="2171" spans="1:18" x14ac:dyDescent="0.35">
      <c r="A2171" s="55">
        <v>2020</v>
      </c>
      <c r="B2171" s="129" t="s">
        <v>181</v>
      </c>
      <c r="C2171" s="129" t="s">
        <v>711</v>
      </c>
      <c r="D2171" s="129" t="s">
        <v>895</v>
      </c>
      <c r="E2171" s="129" t="s">
        <v>921</v>
      </c>
      <c r="F2171" s="129" t="s">
        <v>915</v>
      </c>
      <c r="G2171" s="129" t="s">
        <v>916</v>
      </c>
      <c r="H2171" s="129" t="s">
        <v>1187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19,K2171*About!$B$119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16/1000)*10^12</f>
        <v>0</v>
      </c>
      <c r="R2171" s="103">
        <f>M2171/About!$B$128</f>
        <v>13.621072108568427</v>
      </c>
    </row>
    <row r="2172" spans="1:18" x14ac:dyDescent="0.35">
      <c r="A2172" s="55">
        <v>2020</v>
      </c>
      <c r="B2172" s="129" t="s">
        <v>181</v>
      </c>
      <c r="C2172" s="129" t="s">
        <v>711</v>
      </c>
      <c r="D2172" s="129" t="s">
        <v>895</v>
      </c>
      <c r="E2172" s="129" t="s">
        <v>921</v>
      </c>
      <c r="F2172" s="129" t="s">
        <v>915</v>
      </c>
      <c r="G2172" s="129" t="s">
        <v>916</v>
      </c>
      <c r="H2172" s="129" t="s">
        <v>929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19,K2172*About!$B$119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16/1000)*10^12</f>
        <v>0</v>
      </c>
      <c r="R2172" s="103">
        <f>M2172/About!$B$128</f>
        <v>13.621072108568427</v>
      </c>
    </row>
    <row r="2173" spans="1:18" x14ac:dyDescent="0.35">
      <c r="A2173" s="55">
        <v>2020</v>
      </c>
      <c r="B2173" s="129" t="s">
        <v>181</v>
      </c>
      <c r="C2173" s="129" t="s">
        <v>711</v>
      </c>
      <c r="D2173" s="129" t="s">
        <v>895</v>
      </c>
      <c r="E2173" s="129" t="s">
        <v>921</v>
      </c>
      <c r="F2173" s="129" t="s">
        <v>915</v>
      </c>
      <c r="G2173" s="129" t="s">
        <v>916</v>
      </c>
      <c r="H2173" s="129" t="s">
        <v>931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19,K2173*About!$B$119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16/1000)*10^12</f>
        <v>0</v>
      </c>
      <c r="R2173" s="103">
        <f>M2173/About!$B$128</f>
        <v>13.621072108568427</v>
      </c>
    </row>
    <row r="2174" spans="1:18" x14ac:dyDescent="0.35">
      <c r="A2174" s="55">
        <v>2020</v>
      </c>
      <c r="B2174" s="129" t="s">
        <v>181</v>
      </c>
      <c r="C2174" s="129" t="s">
        <v>711</v>
      </c>
      <c r="D2174" s="129" t="s">
        <v>895</v>
      </c>
      <c r="E2174" s="129" t="s">
        <v>919</v>
      </c>
      <c r="F2174" s="129" t="s">
        <v>915</v>
      </c>
      <c r="G2174" s="129" t="s">
        <v>916</v>
      </c>
      <c r="H2174" s="129" t="s">
        <v>1187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19,K2174*About!$B$119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16/1000)*10^12</f>
        <v>0</v>
      </c>
      <c r="R2174" s="103">
        <f>M2174/About!$B$128</f>
        <v>13.621072108568427</v>
      </c>
    </row>
    <row r="2175" spans="1:18" x14ac:dyDescent="0.35">
      <c r="A2175" s="55">
        <v>2020</v>
      </c>
      <c r="B2175" s="129" t="s">
        <v>181</v>
      </c>
      <c r="C2175" s="129" t="s">
        <v>711</v>
      </c>
      <c r="D2175" s="129" t="s">
        <v>895</v>
      </c>
      <c r="E2175" s="129" t="s">
        <v>919</v>
      </c>
      <c r="F2175" s="129" t="s">
        <v>915</v>
      </c>
      <c r="G2175" s="129" t="s">
        <v>916</v>
      </c>
      <c r="H2175" s="129" t="s">
        <v>929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19,K2175*About!$B$119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16/1000)*10^12</f>
        <v>0</v>
      </c>
      <c r="R2175" s="103">
        <f>M2175/About!$B$128</f>
        <v>13.621072108568427</v>
      </c>
    </row>
    <row r="2176" spans="1:18" x14ac:dyDescent="0.35">
      <c r="A2176" s="55">
        <v>2020</v>
      </c>
      <c r="B2176" s="129" t="s">
        <v>97</v>
      </c>
      <c r="C2176" s="129" t="s">
        <v>732</v>
      </c>
      <c r="D2176" s="129" t="s">
        <v>913</v>
      </c>
      <c r="E2176" s="129" t="s">
        <v>922</v>
      </c>
      <c r="F2176" s="129" t="s">
        <v>915</v>
      </c>
      <c r="G2176" s="129" t="s">
        <v>916</v>
      </c>
      <c r="H2176" s="129" t="s">
        <v>917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19,K2176*About!$B$119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16/1000)*10^12</f>
        <v>0</v>
      </c>
      <c r="R2176" s="103">
        <f>M2176/About!$B$128</f>
        <v>13.621072108568427</v>
      </c>
    </row>
    <row r="2177" spans="1:18" x14ac:dyDescent="0.35">
      <c r="A2177" s="55">
        <v>2020</v>
      </c>
      <c r="B2177" s="129" t="s">
        <v>97</v>
      </c>
      <c r="C2177" s="129" t="s">
        <v>732</v>
      </c>
      <c r="D2177" s="129" t="s">
        <v>913</v>
      </c>
      <c r="E2177" s="129" t="s">
        <v>922</v>
      </c>
      <c r="F2177" s="129" t="s">
        <v>915</v>
      </c>
      <c r="G2177" s="129" t="s">
        <v>916</v>
      </c>
      <c r="H2177" s="129" t="s">
        <v>937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19,K2177*About!$B$119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16/1000)*10^12</f>
        <v>0</v>
      </c>
      <c r="R2177" s="103">
        <f>M2177/About!$B$128</f>
        <v>13.621072108568427</v>
      </c>
    </row>
    <row r="2178" spans="1:18" x14ac:dyDescent="0.35">
      <c r="A2178" s="55">
        <v>2020</v>
      </c>
      <c r="B2178" s="129" t="s">
        <v>97</v>
      </c>
      <c r="C2178" s="129" t="s">
        <v>732</v>
      </c>
      <c r="D2178" s="129" t="s">
        <v>913</v>
      </c>
      <c r="E2178" s="129" t="s">
        <v>935</v>
      </c>
      <c r="F2178" s="129" t="s">
        <v>925</v>
      </c>
      <c r="G2178" s="129" t="s">
        <v>916</v>
      </c>
      <c r="H2178" s="129" t="s">
        <v>933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19,K2178*About!$B$119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16/1000)*10^12</f>
        <v>0</v>
      </c>
      <c r="R2178" s="103">
        <f>M2178/About!$B$128</f>
        <v>13.621072108568427</v>
      </c>
    </row>
    <row r="2179" spans="1:18" x14ac:dyDescent="0.35">
      <c r="A2179" s="55">
        <v>2020</v>
      </c>
      <c r="B2179" s="129" t="s">
        <v>97</v>
      </c>
      <c r="C2179" s="129" t="s">
        <v>732</v>
      </c>
      <c r="D2179" s="129" t="s">
        <v>913</v>
      </c>
      <c r="E2179" s="129" t="s">
        <v>935</v>
      </c>
      <c r="F2179" s="129" t="s">
        <v>925</v>
      </c>
      <c r="G2179" s="129" t="s">
        <v>916</v>
      </c>
      <c r="H2179" s="129" t="s">
        <v>938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19,K2179*About!$B$119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16/1000)*10^12</f>
        <v>0</v>
      </c>
      <c r="R2179" s="103">
        <f>M2179/About!$B$128</f>
        <v>13.621072108568427</v>
      </c>
    </row>
    <row r="2180" spans="1:18" x14ac:dyDescent="0.35">
      <c r="A2180" s="55">
        <v>2020</v>
      </c>
      <c r="B2180" s="129" t="s">
        <v>97</v>
      </c>
      <c r="C2180" s="129" t="s">
        <v>732</v>
      </c>
      <c r="D2180" s="129" t="s">
        <v>913</v>
      </c>
      <c r="E2180" s="129" t="s">
        <v>935</v>
      </c>
      <c r="F2180" s="129" t="s">
        <v>925</v>
      </c>
      <c r="G2180" s="129" t="s">
        <v>916</v>
      </c>
      <c r="H2180" s="129" t="s">
        <v>923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19,K2180*About!$B$119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16/1000)*10^12</f>
        <v>0</v>
      </c>
      <c r="R2180" s="103">
        <f>M2180/About!$B$128</f>
        <v>13.621072108568427</v>
      </c>
    </row>
    <row r="2181" spans="1:18" x14ac:dyDescent="0.35">
      <c r="A2181" s="55">
        <v>2020</v>
      </c>
      <c r="B2181" s="129" t="s">
        <v>97</v>
      </c>
      <c r="C2181" s="129" t="s">
        <v>732</v>
      </c>
      <c r="D2181" s="129" t="s">
        <v>913</v>
      </c>
      <c r="E2181" s="129" t="s">
        <v>935</v>
      </c>
      <c r="F2181" s="129" t="s">
        <v>925</v>
      </c>
      <c r="G2181" s="129" t="s">
        <v>916</v>
      </c>
      <c r="H2181" s="129" t="s">
        <v>920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19,K2181*About!$B$119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16/1000)*10^12</f>
        <v>0</v>
      </c>
      <c r="R2181" s="103">
        <f>M2181/About!$B$128</f>
        <v>13.621072108568427</v>
      </c>
    </row>
    <row r="2182" spans="1:18" x14ac:dyDescent="0.35">
      <c r="A2182" s="55">
        <v>2020</v>
      </c>
      <c r="B2182" s="129" t="s">
        <v>97</v>
      </c>
      <c r="C2182" s="129" t="s">
        <v>732</v>
      </c>
      <c r="D2182" s="129" t="s">
        <v>913</v>
      </c>
      <c r="E2182" s="129" t="s">
        <v>935</v>
      </c>
      <c r="F2182" s="129" t="s">
        <v>925</v>
      </c>
      <c r="G2182" s="129" t="s">
        <v>916</v>
      </c>
      <c r="H2182" s="129" t="s">
        <v>934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19,K2182*About!$B$119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16/1000)*10^12</f>
        <v>0</v>
      </c>
      <c r="R2182" s="103">
        <f>M2182/About!$B$128</f>
        <v>13.621072108568427</v>
      </c>
    </row>
    <row r="2183" spans="1:18" x14ac:dyDescent="0.35">
      <c r="A2183" s="55">
        <v>2020</v>
      </c>
      <c r="B2183" s="129" t="s">
        <v>97</v>
      </c>
      <c r="C2183" s="129" t="s">
        <v>732</v>
      </c>
      <c r="D2183" s="129" t="s">
        <v>913</v>
      </c>
      <c r="E2183" s="129" t="s">
        <v>935</v>
      </c>
      <c r="F2183" s="129" t="s">
        <v>925</v>
      </c>
      <c r="G2183" s="129" t="s">
        <v>916</v>
      </c>
      <c r="H2183" s="129" t="s">
        <v>926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19,K2183*About!$B$119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16/1000)*10^12</f>
        <v>0</v>
      </c>
      <c r="R2183" s="103">
        <f>M2183/About!$B$128</f>
        <v>13.621072108568427</v>
      </c>
    </row>
    <row r="2184" spans="1:18" x14ac:dyDescent="0.35">
      <c r="A2184" s="55">
        <v>2020</v>
      </c>
      <c r="B2184" s="129" t="s">
        <v>97</v>
      </c>
      <c r="C2184" s="129" t="s">
        <v>732</v>
      </c>
      <c r="D2184" s="129" t="s">
        <v>913</v>
      </c>
      <c r="E2184" s="129" t="s">
        <v>935</v>
      </c>
      <c r="F2184" s="129" t="s">
        <v>925</v>
      </c>
      <c r="G2184" s="129" t="s">
        <v>916</v>
      </c>
      <c r="H2184" s="129" t="s">
        <v>1187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19,K2184*About!$B$119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16/1000)*10^12</f>
        <v>0</v>
      </c>
      <c r="R2184" s="103">
        <f>M2184/About!$B$128</f>
        <v>13.621072108568427</v>
      </c>
    </row>
    <row r="2185" spans="1:18" x14ac:dyDescent="0.35">
      <c r="A2185" s="55">
        <v>2020</v>
      </c>
      <c r="B2185" s="129" t="s">
        <v>97</v>
      </c>
      <c r="C2185" s="129" t="s">
        <v>732</v>
      </c>
      <c r="D2185" s="129" t="s">
        <v>895</v>
      </c>
      <c r="E2185" s="129" t="s">
        <v>921</v>
      </c>
      <c r="F2185" s="129" t="s">
        <v>915</v>
      </c>
      <c r="G2185" s="129" t="s">
        <v>928</v>
      </c>
      <c r="H2185" s="129" t="s">
        <v>929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19,K2185*About!$B$119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16/1000)*10^12</f>
        <v>0</v>
      </c>
      <c r="R2185" s="103">
        <f>M2185/About!$B$128</f>
        <v>0</v>
      </c>
    </row>
    <row r="2186" spans="1:18" x14ac:dyDescent="0.35">
      <c r="A2186" s="55">
        <v>2020</v>
      </c>
      <c r="B2186" s="129" t="s">
        <v>97</v>
      </c>
      <c r="C2186" s="129" t="s">
        <v>732</v>
      </c>
      <c r="D2186" s="129" t="s">
        <v>895</v>
      </c>
      <c r="E2186" s="129" t="s">
        <v>921</v>
      </c>
      <c r="F2186" s="129" t="s">
        <v>915</v>
      </c>
      <c r="G2186" s="129" t="s">
        <v>930</v>
      </c>
      <c r="H2186" s="129" t="s">
        <v>931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19,K2186*About!$B$119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16/1000)*10^12</f>
        <v>0</v>
      </c>
      <c r="R2186" s="103">
        <f>M2186/About!$B$128</f>
        <v>13.621072108568427</v>
      </c>
    </row>
    <row r="2187" spans="1:18" x14ac:dyDescent="0.35">
      <c r="A2187" s="55">
        <v>2020</v>
      </c>
      <c r="B2187" s="129" t="s">
        <v>97</v>
      </c>
      <c r="C2187" s="129" t="s">
        <v>732</v>
      </c>
      <c r="D2187" s="129" t="s">
        <v>895</v>
      </c>
      <c r="E2187" s="129" t="s">
        <v>921</v>
      </c>
      <c r="F2187" s="129" t="s">
        <v>915</v>
      </c>
      <c r="G2187" s="129" t="s">
        <v>916</v>
      </c>
      <c r="H2187" s="129" t="s">
        <v>917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19,K2187*About!$B$119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16/1000)*10^12</f>
        <v>0</v>
      </c>
      <c r="R2187" s="103">
        <f>M2187/About!$B$128</f>
        <v>13.621072108568427</v>
      </c>
    </row>
    <row r="2188" spans="1:18" x14ac:dyDescent="0.35">
      <c r="A2188" s="55">
        <v>2020</v>
      </c>
      <c r="B2188" s="129" t="s">
        <v>97</v>
      </c>
      <c r="C2188" s="129" t="s">
        <v>732</v>
      </c>
      <c r="D2188" s="129" t="s">
        <v>895</v>
      </c>
      <c r="E2188" s="129" t="s">
        <v>921</v>
      </c>
      <c r="F2188" s="129" t="s">
        <v>915</v>
      </c>
      <c r="G2188" s="129" t="s">
        <v>916</v>
      </c>
      <c r="H2188" s="129" t="s">
        <v>937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19,K2188*About!$B$119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16/1000)*10^12</f>
        <v>0</v>
      </c>
      <c r="R2188" s="103">
        <f>M2188/About!$B$128</f>
        <v>0</v>
      </c>
    </row>
    <row r="2189" spans="1:18" x14ac:dyDescent="0.35">
      <c r="A2189" s="55">
        <v>2020</v>
      </c>
      <c r="B2189" s="129" t="s">
        <v>97</v>
      </c>
      <c r="C2189" s="129" t="s">
        <v>732</v>
      </c>
      <c r="D2189" s="129" t="s">
        <v>895</v>
      </c>
      <c r="E2189" s="129" t="s">
        <v>921</v>
      </c>
      <c r="F2189" s="129" t="s">
        <v>915</v>
      </c>
      <c r="G2189" s="129" t="s">
        <v>916</v>
      </c>
      <c r="H2189" s="129" t="s">
        <v>932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19,K2189*About!$B$119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16/1000)*10^12</f>
        <v>0</v>
      </c>
      <c r="R2189" s="103">
        <f>M2189/About!$B$128</f>
        <v>13.621072108568427</v>
      </c>
    </row>
    <row r="2190" spans="1:18" x14ac:dyDescent="0.35">
      <c r="A2190" s="55">
        <v>2020</v>
      </c>
      <c r="B2190" s="129" t="s">
        <v>97</v>
      </c>
      <c r="C2190" s="129" t="s">
        <v>732</v>
      </c>
      <c r="D2190" s="129" t="s">
        <v>895</v>
      </c>
      <c r="E2190" s="129" t="s">
        <v>921</v>
      </c>
      <c r="F2190" s="129" t="s">
        <v>915</v>
      </c>
      <c r="G2190" s="129" t="s">
        <v>916</v>
      </c>
      <c r="H2190" s="129" t="s">
        <v>933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19,K2190*About!$B$119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16/1000)*10^12</f>
        <v>0</v>
      </c>
      <c r="R2190" s="103">
        <f>M2190/About!$B$128</f>
        <v>13.621072108568427</v>
      </c>
    </row>
    <row r="2191" spans="1:18" x14ac:dyDescent="0.35">
      <c r="A2191" s="55">
        <v>2020</v>
      </c>
      <c r="B2191" s="129" t="s">
        <v>97</v>
      </c>
      <c r="C2191" s="129" t="s">
        <v>732</v>
      </c>
      <c r="D2191" s="129" t="s">
        <v>895</v>
      </c>
      <c r="E2191" s="129" t="s">
        <v>921</v>
      </c>
      <c r="F2191" s="129" t="s">
        <v>915</v>
      </c>
      <c r="G2191" s="129" t="s">
        <v>916</v>
      </c>
      <c r="H2191" s="129" t="s">
        <v>938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19,K2191*About!$B$119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16/1000)*10^12</f>
        <v>0</v>
      </c>
      <c r="R2191" s="103">
        <f>M2191/About!$B$128</f>
        <v>13.621072108568427</v>
      </c>
    </row>
    <row r="2192" spans="1:18" x14ac:dyDescent="0.35">
      <c r="A2192" s="55">
        <v>2020</v>
      </c>
      <c r="B2192" s="129" t="s">
        <v>97</v>
      </c>
      <c r="C2192" s="129" t="s">
        <v>732</v>
      </c>
      <c r="D2192" s="129" t="s">
        <v>895</v>
      </c>
      <c r="E2192" s="129" t="s">
        <v>921</v>
      </c>
      <c r="F2192" s="129" t="s">
        <v>915</v>
      </c>
      <c r="G2192" s="129" t="s">
        <v>916</v>
      </c>
      <c r="H2192" s="129" t="s">
        <v>923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19,K2192*About!$B$119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16/1000)*10^12</f>
        <v>0</v>
      </c>
      <c r="R2192" s="103">
        <f>M2192/About!$B$128</f>
        <v>13.621072108568427</v>
      </c>
    </row>
    <row r="2193" spans="1:18" x14ac:dyDescent="0.35">
      <c r="A2193" s="55">
        <v>2020</v>
      </c>
      <c r="B2193" s="129" t="s">
        <v>97</v>
      </c>
      <c r="C2193" s="129" t="s">
        <v>732</v>
      </c>
      <c r="D2193" s="129" t="s">
        <v>895</v>
      </c>
      <c r="E2193" s="129" t="s">
        <v>921</v>
      </c>
      <c r="F2193" s="129" t="s">
        <v>915</v>
      </c>
      <c r="G2193" s="129" t="s">
        <v>916</v>
      </c>
      <c r="H2193" s="129" t="s">
        <v>920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19,K2193*About!$B$119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16/1000)*10^12</f>
        <v>0</v>
      </c>
      <c r="R2193" s="103">
        <f>M2193/About!$B$128</f>
        <v>13.621072108568427</v>
      </c>
    </row>
    <row r="2194" spans="1:18" x14ac:dyDescent="0.35">
      <c r="A2194" s="55">
        <v>2020</v>
      </c>
      <c r="B2194" s="129" t="s">
        <v>97</v>
      </c>
      <c r="C2194" s="129" t="s">
        <v>732</v>
      </c>
      <c r="D2194" s="129" t="s">
        <v>895</v>
      </c>
      <c r="E2194" s="129" t="s">
        <v>921</v>
      </c>
      <c r="F2194" s="129" t="s">
        <v>915</v>
      </c>
      <c r="G2194" s="129" t="s">
        <v>916</v>
      </c>
      <c r="H2194" s="129" t="s">
        <v>934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19,K2194*About!$B$119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16/1000)*10^12</f>
        <v>0</v>
      </c>
      <c r="R2194" s="103">
        <f>M2194/About!$B$128</f>
        <v>13.621072108568427</v>
      </c>
    </row>
    <row r="2195" spans="1:18" x14ac:dyDescent="0.35">
      <c r="A2195" s="55">
        <v>2020</v>
      </c>
      <c r="B2195" s="129" t="s">
        <v>97</v>
      </c>
      <c r="C2195" s="129" t="s">
        <v>732</v>
      </c>
      <c r="D2195" s="129" t="s">
        <v>895</v>
      </c>
      <c r="E2195" s="129" t="s">
        <v>921</v>
      </c>
      <c r="F2195" s="129" t="s">
        <v>915</v>
      </c>
      <c r="G2195" s="129" t="s">
        <v>916</v>
      </c>
      <c r="H2195" s="129" t="s">
        <v>926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19,K2195*About!$B$119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16/1000)*10^12</f>
        <v>0</v>
      </c>
      <c r="R2195" s="103">
        <f>M2195/About!$B$128</f>
        <v>13.621072108568427</v>
      </c>
    </row>
    <row r="2196" spans="1:18" x14ac:dyDescent="0.35">
      <c r="A2196" s="55">
        <v>2020</v>
      </c>
      <c r="B2196" s="129" t="s">
        <v>97</v>
      </c>
      <c r="C2196" s="129" t="s">
        <v>732</v>
      </c>
      <c r="D2196" s="129" t="s">
        <v>895</v>
      </c>
      <c r="E2196" s="129" t="s">
        <v>921</v>
      </c>
      <c r="F2196" s="129" t="s">
        <v>915</v>
      </c>
      <c r="G2196" s="129" t="s">
        <v>916</v>
      </c>
      <c r="H2196" s="129" t="s">
        <v>1187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19,K2196*About!$B$119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16/1000)*10^12</f>
        <v>0</v>
      </c>
      <c r="R2196" s="103">
        <f>M2196/About!$B$128</f>
        <v>13.621072108568427</v>
      </c>
    </row>
    <row r="2197" spans="1:18" x14ac:dyDescent="0.35">
      <c r="A2197" s="55">
        <v>2020</v>
      </c>
      <c r="B2197" s="129" t="s">
        <v>97</v>
      </c>
      <c r="C2197" s="129" t="s">
        <v>732</v>
      </c>
      <c r="D2197" s="129" t="s">
        <v>895</v>
      </c>
      <c r="E2197" s="129" t="s">
        <v>921</v>
      </c>
      <c r="F2197" s="129" t="s">
        <v>915</v>
      </c>
      <c r="G2197" s="129" t="s">
        <v>916</v>
      </c>
      <c r="H2197" s="129" t="s">
        <v>929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19,K2197*About!$B$119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16/1000)*10^12</f>
        <v>0</v>
      </c>
      <c r="R2197" s="103">
        <f>M2197/About!$B$128</f>
        <v>13.621072108568427</v>
      </c>
    </row>
    <row r="2198" spans="1:18" x14ac:dyDescent="0.35">
      <c r="A2198" s="55">
        <v>2020</v>
      </c>
      <c r="B2198" s="129" t="s">
        <v>97</v>
      </c>
      <c r="C2198" s="129" t="s">
        <v>732</v>
      </c>
      <c r="D2198" s="129" t="s">
        <v>895</v>
      </c>
      <c r="E2198" s="129" t="s">
        <v>921</v>
      </c>
      <c r="F2198" s="129" t="s">
        <v>915</v>
      </c>
      <c r="G2198" s="129" t="s">
        <v>916</v>
      </c>
      <c r="H2198" s="129" t="s">
        <v>931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19,K2198*About!$B$119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16/1000)*10^12</f>
        <v>0</v>
      </c>
      <c r="R2198" s="103">
        <f>M2198/About!$B$128</f>
        <v>13.621072108568427</v>
      </c>
    </row>
    <row r="2199" spans="1:18" x14ac:dyDescent="0.35">
      <c r="A2199" s="55">
        <v>2020</v>
      </c>
      <c r="B2199" s="129" t="s">
        <v>97</v>
      </c>
      <c r="C2199" s="129" t="s">
        <v>732</v>
      </c>
      <c r="D2199" s="129" t="s">
        <v>895</v>
      </c>
      <c r="E2199" s="129" t="s">
        <v>919</v>
      </c>
      <c r="F2199" s="129" t="s">
        <v>915</v>
      </c>
      <c r="G2199" s="129" t="s">
        <v>916</v>
      </c>
      <c r="H2199" s="129" t="s">
        <v>1187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19,K2199*About!$B$119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16/1000)*10^12</f>
        <v>0</v>
      </c>
      <c r="R2199" s="103">
        <f>M2199/About!$B$128</f>
        <v>13.621072108568427</v>
      </c>
    </row>
    <row r="2200" spans="1:18" x14ac:dyDescent="0.35">
      <c r="A2200" s="55">
        <v>2020</v>
      </c>
      <c r="B2200" s="129" t="s">
        <v>97</v>
      </c>
      <c r="C2200" s="129" t="s">
        <v>732</v>
      </c>
      <c r="D2200" s="129" t="s">
        <v>895</v>
      </c>
      <c r="E2200" s="129" t="s">
        <v>919</v>
      </c>
      <c r="F2200" s="129" t="s">
        <v>915</v>
      </c>
      <c r="G2200" s="129" t="s">
        <v>916</v>
      </c>
      <c r="H2200" s="129" t="s">
        <v>929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19,K2200*About!$B$119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16/1000)*10^12</f>
        <v>0</v>
      </c>
      <c r="R2200" s="103">
        <f>M2200/About!$B$128</f>
        <v>13.621072108568427</v>
      </c>
    </row>
    <row r="2201" spans="1:18" x14ac:dyDescent="0.35">
      <c r="A2201" s="55">
        <v>2020</v>
      </c>
      <c r="B2201" s="129" t="s">
        <v>97</v>
      </c>
      <c r="C2201" s="129" t="s">
        <v>732</v>
      </c>
      <c r="D2201" s="129" t="s">
        <v>913</v>
      </c>
      <c r="E2201" s="129" t="s">
        <v>935</v>
      </c>
      <c r="F2201" s="129" t="s">
        <v>925</v>
      </c>
      <c r="G2201" s="129" t="s">
        <v>916</v>
      </c>
      <c r="H2201" s="129" t="s">
        <v>917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19,K2201*About!$B$119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16/1000)*10^12</f>
        <v>0</v>
      </c>
      <c r="R2201" s="103">
        <f>M2201/About!$B$128</f>
        <v>13.621072108568427</v>
      </c>
    </row>
    <row r="2202" spans="1:18" x14ac:dyDescent="0.35">
      <c r="A2202" s="55">
        <v>2020</v>
      </c>
      <c r="B2202" s="129" t="s">
        <v>97</v>
      </c>
      <c r="C2202" s="129" t="s">
        <v>732</v>
      </c>
      <c r="D2202" s="129" t="s">
        <v>913</v>
      </c>
      <c r="E2202" s="129" t="s">
        <v>935</v>
      </c>
      <c r="F2202" s="129" t="s">
        <v>925</v>
      </c>
      <c r="G2202" s="129" t="s">
        <v>916</v>
      </c>
      <c r="H2202" s="129" t="s">
        <v>936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19,K2202*About!$B$119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16/1000)*10^12</f>
        <v>0</v>
      </c>
      <c r="R2202" s="103">
        <f>M2202/About!$B$128</f>
        <v>13.621072108568427</v>
      </c>
    </row>
    <row r="2203" spans="1:18" x14ac:dyDescent="0.35">
      <c r="A2203" s="55">
        <v>2020</v>
      </c>
      <c r="B2203" s="129" t="s">
        <v>97</v>
      </c>
      <c r="C2203" s="129" t="s">
        <v>732</v>
      </c>
      <c r="D2203" s="129" t="s">
        <v>913</v>
      </c>
      <c r="E2203" s="129" t="s">
        <v>935</v>
      </c>
      <c r="F2203" s="129" t="s">
        <v>925</v>
      </c>
      <c r="G2203" s="129" t="s">
        <v>916</v>
      </c>
      <c r="H2203" s="129" t="s">
        <v>937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19,K2203*About!$B$119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16/1000)*10^12</f>
        <v>0</v>
      </c>
      <c r="R2203" s="103">
        <f>M2203/About!$B$128</f>
        <v>13.621072108568427</v>
      </c>
    </row>
    <row r="2204" spans="1:18" x14ac:dyDescent="0.35">
      <c r="A2204" s="55">
        <v>2020</v>
      </c>
      <c r="B2204" s="129" t="s">
        <v>231</v>
      </c>
      <c r="C2204" s="129" t="s">
        <v>712</v>
      </c>
      <c r="D2204" s="129" t="s">
        <v>895</v>
      </c>
      <c r="E2204" s="129" t="s">
        <v>924</v>
      </c>
      <c r="F2204" s="129" t="s">
        <v>925</v>
      </c>
      <c r="G2204" s="129" t="s">
        <v>916</v>
      </c>
      <c r="H2204" s="129" t="s">
        <v>1187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19,K2204*About!$B$119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16/1000)*10^12</f>
        <v>0</v>
      </c>
      <c r="R2204" s="103">
        <f>M2204/About!$B$128</f>
        <v>13.621072108568427</v>
      </c>
    </row>
    <row r="2205" spans="1:18" x14ac:dyDescent="0.35">
      <c r="A2205" s="55">
        <v>2020</v>
      </c>
      <c r="B2205" s="129" t="s">
        <v>231</v>
      </c>
      <c r="C2205" s="129" t="s">
        <v>712</v>
      </c>
      <c r="D2205" s="129" t="s">
        <v>895</v>
      </c>
      <c r="E2205" s="129" t="s">
        <v>924</v>
      </c>
      <c r="F2205" s="129" t="s">
        <v>925</v>
      </c>
      <c r="G2205" s="129" t="s">
        <v>916</v>
      </c>
      <c r="H2205" s="129" t="s">
        <v>923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19,K2205*About!$B$119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16/1000)*10^12</f>
        <v>0</v>
      </c>
      <c r="R2205" s="103">
        <f>M2205/About!$B$128</f>
        <v>13.621072108568427</v>
      </c>
    </row>
    <row r="2206" spans="1:18" x14ac:dyDescent="0.35">
      <c r="A2206" s="55">
        <v>2020</v>
      </c>
      <c r="B2206" s="129" t="s">
        <v>231</v>
      </c>
      <c r="C2206" s="129" t="s">
        <v>712</v>
      </c>
      <c r="D2206" s="129" t="s">
        <v>895</v>
      </c>
      <c r="E2206" s="129" t="s">
        <v>924</v>
      </c>
      <c r="F2206" s="129" t="s">
        <v>925</v>
      </c>
      <c r="G2206" s="129" t="s">
        <v>916</v>
      </c>
      <c r="H2206" s="129" t="s">
        <v>920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19,K2206*About!$B$119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16/1000)*10^12</f>
        <v>0</v>
      </c>
      <c r="R2206" s="103">
        <f>M2206/About!$B$128</f>
        <v>0</v>
      </c>
    </row>
    <row r="2207" spans="1:18" x14ac:dyDescent="0.35">
      <c r="A2207" s="55">
        <v>2020</v>
      </c>
      <c r="B2207" s="129" t="s">
        <v>231</v>
      </c>
      <c r="C2207" s="129" t="s">
        <v>712</v>
      </c>
      <c r="D2207" s="129" t="s">
        <v>895</v>
      </c>
      <c r="E2207" s="129" t="s">
        <v>927</v>
      </c>
      <c r="F2207" s="129" t="s">
        <v>915</v>
      </c>
      <c r="G2207" s="129" t="s">
        <v>930</v>
      </c>
      <c r="H2207" s="129" t="s">
        <v>931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19,K2207*About!$B$119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16/1000)*10^12</f>
        <v>0</v>
      </c>
      <c r="R2207" s="103">
        <f>M2207/About!$B$128</f>
        <v>13.621072108568427</v>
      </c>
    </row>
    <row r="2208" spans="1:18" x14ac:dyDescent="0.35">
      <c r="A2208" s="55">
        <v>2020</v>
      </c>
      <c r="B2208" s="129" t="s">
        <v>231</v>
      </c>
      <c r="C2208" s="129" t="s">
        <v>712</v>
      </c>
      <c r="D2208" s="129" t="s">
        <v>895</v>
      </c>
      <c r="E2208" s="129" t="s">
        <v>927</v>
      </c>
      <c r="F2208" s="129" t="s">
        <v>915</v>
      </c>
      <c r="G2208" s="129" t="s">
        <v>916</v>
      </c>
      <c r="H2208" s="129" t="s">
        <v>917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19,K2208*About!$B$119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16/1000)*10^12</f>
        <v>0</v>
      </c>
      <c r="R2208" s="103">
        <f>M2208/About!$B$128</f>
        <v>13.621072108568427</v>
      </c>
    </row>
    <row r="2209" spans="1:18" x14ac:dyDescent="0.35">
      <c r="A2209" s="55">
        <v>2020</v>
      </c>
      <c r="B2209" s="129" t="s">
        <v>231</v>
      </c>
      <c r="C2209" s="129" t="s">
        <v>712</v>
      </c>
      <c r="D2209" s="129" t="s">
        <v>895</v>
      </c>
      <c r="E2209" s="129" t="s">
        <v>927</v>
      </c>
      <c r="F2209" s="129" t="s">
        <v>915</v>
      </c>
      <c r="G2209" s="129" t="s">
        <v>916</v>
      </c>
      <c r="H2209" s="129" t="s">
        <v>937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19,K2209*About!$B$119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16/1000)*10^12</f>
        <v>0</v>
      </c>
      <c r="R2209" s="103">
        <f>M2209/About!$B$128</f>
        <v>13.621072108568427</v>
      </c>
    </row>
    <row r="2210" spans="1:18" x14ac:dyDescent="0.35">
      <c r="A2210" s="55">
        <v>2020</v>
      </c>
      <c r="B2210" s="129" t="s">
        <v>231</v>
      </c>
      <c r="C2210" s="129" t="s">
        <v>712</v>
      </c>
      <c r="D2210" s="129" t="s">
        <v>895</v>
      </c>
      <c r="E2210" s="129" t="s">
        <v>927</v>
      </c>
      <c r="F2210" s="129" t="s">
        <v>915</v>
      </c>
      <c r="G2210" s="129" t="s">
        <v>916</v>
      </c>
      <c r="H2210" s="129" t="s">
        <v>933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19,K2210*About!$B$119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16/1000)*10^12</f>
        <v>0</v>
      </c>
      <c r="R2210" s="103">
        <f>M2210/About!$B$128</f>
        <v>13.621072108568427</v>
      </c>
    </row>
    <row r="2211" spans="1:18" x14ac:dyDescent="0.35">
      <c r="A2211" s="55">
        <v>2020</v>
      </c>
      <c r="B2211" s="129" t="s">
        <v>231</v>
      </c>
      <c r="C2211" s="129" t="s">
        <v>712</v>
      </c>
      <c r="D2211" s="129" t="s">
        <v>895</v>
      </c>
      <c r="E2211" s="129" t="s">
        <v>927</v>
      </c>
      <c r="F2211" s="129" t="s">
        <v>915</v>
      </c>
      <c r="G2211" s="129" t="s">
        <v>916</v>
      </c>
      <c r="H2211" s="129" t="s">
        <v>938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19,K2211*About!$B$119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16/1000)*10^12</f>
        <v>0</v>
      </c>
      <c r="R2211" s="103">
        <f>M2211/About!$B$128</f>
        <v>13.621072108568427</v>
      </c>
    </row>
    <row r="2212" spans="1:18" x14ac:dyDescent="0.35">
      <c r="A2212" s="55">
        <v>2020</v>
      </c>
      <c r="B2212" s="129" t="s">
        <v>156</v>
      </c>
      <c r="C2212" s="129" t="s">
        <v>969</v>
      </c>
      <c r="D2212" s="129" t="s">
        <v>913</v>
      </c>
      <c r="E2212" s="129" t="s">
        <v>935</v>
      </c>
      <c r="F2212" s="129" t="s">
        <v>925</v>
      </c>
      <c r="G2212" s="129" t="s">
        <v>916</v>
      </c>
      <c r="H2212" s="129" t="s">
        <v>937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19,K2212*About!$B$119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16/1000)*10^12</f>
        <v>0</v>
      </c>
      <c r="R2212" s="103">
        <f>M2212/About!$B$128</f>
        <v>13.621072108568427</v>
      </c>
    </row>
    <row r="2213" spans="1:18" x14ac:dyDescent="0.35">
      <c r="A2213" s="55">
        <v>2020</v>
      </c>
      <c r="B2213" s="129" t="s">
        <v>156</v>
      </c>
      <c r="C2213" s="129" t="s">
        <v>969</v>
      </c>
      <c r="D2213" s="129" t="s">
        <v>913</v>
      </c>
      <c r="E2213" s="129" t="s">
        <v>935</v>
      </c>
      <c r="F2213" s="129" t="s">
        <v>925</v>
      </c>
      <c r="G2213" s="129" t="s">
        <v>916</v>
      </c>
      <c r="H2213" s="129" t="s">
        <v>933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19,K2213*About!$B$119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16/1000)*10^12</f>
        <v>0</v>
      </c>
      <c r="R2213" s="103">
        <f>M2213/About!$B$128</f>
        <v>13.621072108568427</v>
      </c>
    </row>
    <row r="2214" spans="1:18" x14ac:dyDescent="0.35">
      <c r="A2214" s="55">
        <v>2020</v>
      </c>
      <c r="B2214" s="129" t="s">
        <v>156</v>
      </c>
      <c r="C2214" s="129" t="s">
        <v>969</v>
      </c>
      <c r="D2214" s="129" t="s">
        <v>913</v>
      </c>
      <c r="E2214" s="129" t="s">
        <v>935</v>
      </c>
      <c r="F2214" s="129" t="s">
        <v>925</v>
      </c>
      <c r="G2214" s="129" t="s">
        <v>916</v>
      </c>
      <c r="H2214" s="129" t="s">
        <v>938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19,K2214*About!$B$119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16/1000)*10^12</f>
        <v>0</v>
      </c>
      <c r="R2214" s="103">
        <f>M2214/About!$B$128</f>
        <v>13.621072108568427</v>
      </c>
    </row>
    <row r="2215" spans="1:18" x14ac:dyDescent="0.35">
      <c r="A2215" s="55">
        <v>2020</v>
      </c>
      <c r="B2215" s="129" t="s">
        <v>156</v>
      </c>
      <c r="C2215" s="129" t="s">
        <v>969</v>
      </c>
      <c r="D2215" s="129" t="s">
        <v>913</v>
      </c>
      <c r="E2215" s="129" t="s">
        <v>935</v>
      </c>
      <c r="F2215" s="129" t="s">
        <v>925</v>
      </c>
      <c r="G2215" s="129" t="s">
        <v>916</v>
      </c>
      <c r="H2215" s="129" t="s">
        <v>923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19,K2215*About!$B$119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16/1000)*10^12</f>
        <v>0</v>
      </c>
      <c r="R2215" s="103">
        <f>M2215/About!$B$128</f>
        <v>13.621072108568427</v>
      </c>
    </row>
    <row r="2216" spans="1:18" x14ac:dyDescent="0.35">
      <c r="A2216" s="55">
        <v>2020</v>
      </c>
      <c r="B2216" s="129" t="s">
        <v>156</v>
      </c>
      <c r="C2216" s="129" t="s">
        <v>969</v>
      </c>
      <c r="D2216" s="129" t="s">
        <v>913</v>
      </c>
      <c r="E2216" s="129" t="s">
        <v>935</v>
      </c>
      <c r="F2216" s="129" t="s">
        <v>925</v>
      </c>
      <c r="G2216" s="129" t="s">
        <v>916</v>
      </c>
      <c r="H2216" s="129" t="s">
        <v>920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19,K2216*About!$B$119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16/1000)*10^12</f>
        <v>0</v>
      </c>
      <c r="R2216" s="103">
        <f>M2216/About!$B$128</f>
        <v>13.621072108568427</v>
      </c>
    </row>
    <row r="2217" spans="1:18" x14ac:dyDescent="0.35">
      <c r="A2217" s="55">
        <v>2020</v>
      </c>
      <c r="B2217" s="129" t="s">
        <v>224</v>
      </c>
      <c r="C2217" s="129" t="s">
        <v>710</v>
      </c>
      <c r="D2217" s="129" t="s">
        <v>1186</v>
      </c>
      <c r="E2217" s="129" t="s">
        <v>1186</v>
      </c>
      <c r="F2217" s="129" t="s">
        <v>915</v>
      </c>
      <c r="G2217" s="129" t="s">
        <v>928</v>
      </c>
      <c r="H2217" s="129" t="s">
        <v>929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19,K2217*About!$B$119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16/1000)*10^12</f>
        <v>0</v>
      </c>
      <c r="R2217" s="103">
        <f>M2217/About!$B$128</f>
        <v>13.621072108568427</v>
      </c>
    </row>
    <row r="2218" spans="1:18" x14ac:dyDescent="0.35">
      <c r="A2218" s="55">
        <v>2020</v>
      </c>
      <c r="B2218" s="129" t="s">
        <v>231</v>
      </c>
      <c r="C2218" s="129" t="s">
        <v>712</v>
      </c>
      <c r="D2218" s="129" t="s">
        <v>895</v>
      </c>
      <c r="E2218" s="129" t="s">
        <v>924</v>
      </c>
      <c r="F2218" s="129" t="s">
        <v>925</v>
      </c>
      <c r="G2218" s="129" t="s">
        <v>916</v>
      </c>
      <c r="H2218" s="129" t="s">
        <v>917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19,K2218*About!$B$119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16/1000)*10^12</f>
        <v>0</v>
      </c>
      <c r="R2218" s="103">
        <f>M2218/About!$B$128</f>
        <v>13.621072108568427</v>
      </c>
    </row>
    <row r="2219" spans="1:18" x14ac:dyDescent="0.35">
      <c r="A2219" s="55">
        <v>2020</v>
      </c>
      <c r="B2219" s="129" t="s">
        <v>231</v>
      </c>
      <c r="C2219" s="129" t="s">
        <v>712</v>
      </c>
      <c r="D2219" s="129" t="s">
        <v>895</v>
      </c>
      <c r="E2219" s="129" t="s">
        <v>924</v>
      </c>
      <c r="F2219" s="129" t="s">
        <v>925</v>
      </c>
      <c r="G2219" s="129" t="s">
        <v>916</v>
      </c>
      <c r="H2219" s="129" t="s">
        <v>936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19,K2219*About!$B$119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16/1000)*10^12</f>
        <v>0</v>
      </c>
      <c r="R2219" s="103">
        <f>M2219/About!$B$128</f>
        <v>13.621072108568427</v>
      </c>
    </row>
    <row r="2220" spans="1:18" x14ac:dyDescent="0.35">
      <c r="A2220" s="55">
        <v>2020</v>
      </c>
      <c r="B2220" s="129" t="s">
        <v>231</v>
      </c>
      <c r="C2220" s="129" t="s">
        <v>712</v>
      </c>
      <c r="D2220" s="129" t="s">
        <v>895</v>
      </c>
      <c r="E2220" s="129" t="s">
        <v>924</v>
      </c>
      <c r="F2220" s="129" t="s">
        <v>925</v>
      </c>
      <c r="G2220" s="129" t="s">
        <v>916</v>
      </c>
      <c r="H2220" s="129" t="s">
        <v>937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19,K2220*About!$B$119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16/1000)*10^12</f>
        <v>0</v>
      </c>
      <c r="R2220" s="103">
        <f>M2220/About!$B$128</f>
        <v>13.621072108568427</v>
      </c>
    </row>
    <row r="2221" spans="1:18" x14ac:dyDescent="0.35">
      <c r="A2221" s="55">
        <v>2020</v>
      </c>
      <c r="B2221" s="129" t="s">
        <v>231</v>
      </c>
      <c r="C2221" s="129" t="s">
        <v>712</v>
      </c>
      <c r="D2221" s="129" t="s">
        <v>895</v>
      </c>
      <c r="E2221" s="129" t="s">
        <v>924</v>
      </c>
      <c r="F2221" s="129" t="s">
        <v>925</v>
      </c>
      <c r="G2221" s="129" t="s">
        <v>916</v>
      </c>
      <c r="H2221" s="129" t="s">
        <v>933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19,K2221*About!$B$119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16/1000)*10^12</f>
        <v>0</v>
      </c>
      <c r="R2221" s="103">
        <f>M2221/About!$B$128</f>
        <v>13.621072108568427</v>
      </c>
    </row>
    <row r="2222" spans="1:18" x14ac:dyDescent="0.35">
      <c r="A2222" s="55">
        <v>2020</v>
      </c>
      <c r="B2222" s="129" t="s">
        <v>133</v>
      </c>
      <c r="C2222" s="129" t="s">
        <v>712</v>
      </c>
      <c r="D2222" s="129" t="s">
        <v>895</v>
      </c>
      <c r="E2222" s="129" t="s">
        <v>927</v>
      </c>
      <c r="F2222" s="129" t="s">
        <v>915</v>
      </c>
      <c r="G2222" s="129" t="s">
        <v>916</v>
      </c>
      <c r="H2222" s="129" t="s">
        <v>920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19,K2222*About!$B$119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16/1000)*10^12</f>
        <v>0</v>
      </c>
      <c r="R2222" s="103">
        <f>M2222/About!$B$128</f>
        <v>13.621072108568427</v>
      </c>
    </row>
    <row r="2223" spans="1:18" x14ac:dyDescent="0.35">
      <c r="A2223" s="55">
        <v>2020</v>
      </c>
      <c r="B2223" s="129" t="s">
        <v>133</v>
      </c>
      <c r="C2223" s="129" t="s">
        <v>712</v>
      </c>
      <c r="D2223" s="129" t="s">
        <v>895</v>
      </c>
      <c r="E2223" s="129" t="s">
        <v>927</v>
      </c>
      <c r="F2223" s="129" t="s">
        <v>915</v>
      </c>
      <c r="G2223" s="129" t="s">
        <v>916</v>
      </c>
      <c r="H2223" s="129" t="s">
        <v>934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19,K2223*About!$B$119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16/1000)*10^12</f>
        <v>0</v>
      </c>
      <c r="R2223" s="103">
        <f>M2223/About!$B$128</f>
        <v>13.621072108568427</v>
      </c>
    </row>
    <row r="2224" spans="1:18" x14ac:dyDescent="0.35">
      <c r="A2224" s="55">
        <v>2020</v>
      </c>
      <c r="B2224" s="129" t="s">
        <v>224</v>
      </c>
      <c r="C2224" s="129" t="s">
        <v>710</v>
      </c>
      <c r="D2224" s="129" t="s">
        <v>895</v>
      </c>
      <c r="E2224" s="129" t="s">
        <v>924</v>
      </c>
      <c r="F2224" s="129" t="s">
        <v>925</v>
      </c>
      <c r="G2224" s="129" t="s">
        <v>916</v>
      </c>
      <c r="H2224" s="129" t="s">
        <v>933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19,K2224*About!$B$119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16/1000)*10^12</f>
        <v>0</v>
      </c>
      <c r="R2224" s="103">
        <f>M2224/About!$B$128</f>
        <v>0</v>
      </c>
    </row>
    <row r="2225" spans="1:18" x14ac:dyDescent="0.35">
      <c r="A2225" s="55">
        <v>2020</v>
      </c>
      <c r="B2225" s="129" t="s">
        <v>97</v>
      </c>
      <c r="C2225" s="129" t="s">
        <v>732</v>
      </c>
      <c r="D2225" s="129" t="s">
        <v>895</v>
      </c>
      <c r="E2225" s="129" t="s">
        <v>919</v>
      </c>
      <c r="F2225" s="129" t="s">
        <v>915</v>
      </c>
      <c r="G2225" s="129" t="s">
        <v>930</v>
      </c>
      <c r="H2225" s="129" t="s">
        <v>931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19,K2225*About!$B$119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16/1000)*10^12</f>
        <v>0</v>
      </c>
      <c r="R2225" s="103">
        <f>M2225/About!$B$128</f>
        <v>13.621072108568427</v>
      </c>
    </row>
    <row r="2226" spans="1:18" x14ac:dyDescent="0.35">
      <c r="A2226" s="55">
        <v>2020</v>
      </c>
      <c r="B2226" s="129" t="s">
        <v>224</v>
      </c>
      <c r="C2226" s="129" t="s">
        <v>710</v>
      </c>
      <c r="D2226" s="129" t="s">
        <v>895</v>
      </c>
      <c r="E2226" s="129" t="s">
        <v>924</v>
      </c>
      <c r="F2226" s="129" t="s">
        <v>925</v>
      </c>
      <c r="G2226" s="129" t="s">
        <v>916</v>
      </c>
      <c r="H2226" s="129" t="s">
        <v>917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19,K2226*About!$B$119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16/1000)*10^12</f>
        <v>0</v>
      </c>
      <c r="R2226" s="103">
        <f>M2226/About!$B$128</f>
        <v>13.621072108568427</v>
      </c>
    </row>
    <row r="2227" spans="1:18" x14ac:dyDescent="0.35">
      <c r="A2227" s="55">
        <v>2020</v>
      </c>
      <c r="B2227" s="129" t="s">
        <v>224</v>
      </c>
      <c r="C2227" s="129" t="s">
        <v>710</v>
      </c>
      <c r="D2227" s="129" t="s">
        <v>895</v>
      </c>
      <c r="E2227" s="129" t="s">
        <v>924</v>
      </c>
      <c r="F2227" s="129" t="s">
        <v>925</v>
      </c>
      <c r="G2227" s="129" t="s">
        <v>916</v>
      </c>
      <c r="H2227" s="129" t="s">
        <v>936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19,K2227*About!$B$119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16/1000)*10^12</f>
        <v>0</v>
      </c>
      <c r="R2227" s="103">
        <f>M2227/About!$B$128</f>
        <v>13.621072108568427</v>
      </c>
    </row>
    <row r="2228" spans="1:18" x14ac:dyDescent="0.35">
      <c r="A2228" s="55">
        <v>2020</v>
      </c>
      <c r="B2228" s="129" t="s">
        <v>224</v>
      </c>
      <c r="C2228" s="129" t="s">
        <v>710</v>
      </c>
      <c r="D2228" s="129" t="s">
        <v>895</v>
      </c>
      <c r="E2228" s="129" t="s">
        <v>924</v>
      </c>
      <c r="F2228" s="129" t="s">
        <v>925</v>
      </c>
      <c r="G2228" s="129" t="s">
        <v>916</v>
      </c>
      <c r="H2228" s="129" t="s">
        <v>937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19,K2228*About!$B$119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16/1000)*10^12</f>
        <v>0</v>
      </c>
      <c r="R2228" s="103">
        <f>M2228/About!$B$128</f>
        <v>13.621072108568427</v>
      </c>
    </row>
    <row r="2229" spans="1:18" x14ac:dyDescent="0.35">
      <c r="A2229" s="55">
        <v>2020</v>
      </c>
      <c r="B2229" s="129" t="s">
        <v>97</v>
      </c>
      <c r="C2229" s="129" t="s">
        <v>732</v>
      </c>
      <c r="D2229" s="129" t="s">
        <v>895</v>
      </c>
      <c r="E2229" s="129" t="s">
        <v>919</v>
      </c>
      <c r="F2229" s="129" t="s">
        <v>915</v>
      </c>
      <c r="G2229" s="129" t="s">
        <v>916</v>
      </c>
      <c r="H2229" s="129" t="s">
        <v>938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19,K2229*About!$B$119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16/1000)*10^12</f>
        <v>0</v>
      </c>
      <c r="R2229" s="103">
        <f>M2229/About!$B$128</f>
        <v>13.621072108568427</v>
      </c>
    </row>
    <row r="2230" spans="1:18" x14ac:dyDescent="0.35">
      <c r="A2230" s="55">
        <v>2020</v>
      </c>
      <c r="B2230" s="129" t="s">
        <v>97</v>
      </c>
      <c r="C2230" s="129" t="s">
        <v>732</v>
      </c>
      <c r="D2230" s="129" t="s">
        <v>895</v>
      </c>
      <c r="E2230" s="129" t="s">
        <v>919</v>
      </c>
      <c r="F2230" s="129" t="s">
        <v>915</v>
      </c>
      <c r="G2230" s="129" t="s">
        <v>916</v>
      </c>
      <c r="H2230" s="129" t="s">
        <v>923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19,K2230*About!$B$119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16/1000)*10^12</f>
        <v>0</v>
      </c>
      <c r="R2230" s="103">
        <f>M2230/About!$B$128</f>
        <v>13.621072108568427</v>
      </c>
    </row>
    <row r="2231" spans="1:18" x14ac:dyDescent="0.35">
      <c r="A2231" s="55">
        <v>2020</v>
      </c>
      <c r="B2231" s="129" t="s">
        <v>133</v>
      </c>
      <c r="C2231" s="129" t="s">
        <v>712</v>
      </c>
      <c r="D2231" s="129" t="s">
        <v>895</v>
      </c>
      <c r="E2231" s="129" t="s">
        <v>927</v>
      </c>
      <c r="F2231" s="129" t="s">
        <v>915</v>
      </c>
      <c r="G2231" s="129" t="s">
        <v>916</v>
      </c>
      <c r="H2231" s="129" t="s">
        <v>1187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19,K2231*About!$B$119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16/1000)*10^12</f>
        <v>0</v>
      </c>
      <c r="R2231" s="103">
        <f>M2231/About!$B$128</f>
        <v>13.621072108568427</v>
      </c>
    </row>
    <row r="2232" spans="1:18" x14ac:dyDescent="0.35">
      <c r="A2232" s="55">
        <v>2020</v>
      </c>
      <c r="B2232" s="129" t="s">
        <v>133</v>
      </c>
      <c r="C2232" s="129" t="s">
        <v>712</v>
      </c>
      <c r="D2232" s="129" t="s">
        <v>895</v>
      </c>
      <c r="E2232" s="129" t="s">
        <v>927</v>
      </c>
      <c r="F2232" s="129" t="s">
        <v>915</v>
      </c>
      <c r="G2232" s="129" t="s">
        <v>916</v>
      </c>
      <c r="H2232" s="129" t="s">
        <v>929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19,K2232*About!$B$119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16/1000)*10^12</f>
        <v>0</v>
      </c>
      <c r="R2232" s="103">
        <f>M2232/About!$B$128</f>
        <v>13.621072108568427</v>
      </c>
    </row>
    <row r="2233" spans="1:18" x14ac:dyDescent="0.35">
      <c r="A2233" s="55">
        <v>2020</v>
      </c>
      <c r="B2233" s="129" t="s">
        <v>133</v>
      </c>
      <c r="C2233" s="129" t="s">
        <v>712</v>
      </c>
      <c r="D2233" s="129" t="s">
        <v>895</v>
      </c>
      <c r="E2233" s="129" t="s">
        <v>927</v>
      </c>
      <c r="F2233" s="129" t="s">
        <v>915</v>
      </c>
      <c r="G2233" s="129" t="s">
        <v>916</v>
      </c>
      <c r="H2233" s="129" t="s">
        <v>933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19,K2233*About!$B$119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16/1000)*10^12</f>
        <v>0</v>
      </c>
      <c r="R2233" s="103">
        <f>M2233/About!$B$128</f>
        <v>13.621072108568427</v>
      </c>
    </row>
    <row r="2234" spans="1:18" x14ac:dyDescent="0.35">
      <c r="A2234" s="55">
        <v>2020</v>
      </c>
      <c r="B2234" s="129" t="s">
        <v>133</v>
      </c>
      <c r="C2234" s="129" t="s">
        <v>712</v>
      </c>
      <c r="D2234" s="129" t="s">
        <v>895</v>
      </c>
      <c r="E2234" s="129" t="s">
        <v>927</v>
      </c>
      <c r="F2234" s="129" t="s">
        <v>915</v>
      </c>
      <c r="G2234" s="129" t="s">
        <v>916</v>
      </c>
      <c r="H2234" s="129" t="s">
        <v>938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19,K2234*About!$B$119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16/1000)*10^12</f>
        <v>0</v>
      </c>
      <c r="R2234" s="103">
        <f>M2234/About!$B$128</f>
        <v>13.621072108568427</v>
      </c>
    </row>
    <row r="2235" spans="1:18" x14ac:dyDescent="0.35">
      <c r="A2235" s="55">
        <v>2020</v>
      </c>
      <c r="B2235" s="129" t="s">
        <v>133</v>
      </c>
      <c r="C2235" s="129" t="s">
        <v>712</v>
      </c>
      <c r="D2235" s="129" t="s">
        <v>895</v>
      </c>
      <c r="E2235" s="129" t="s">
        <v>924</v>
      </c>
      <c r="F2235" s="129" t="s">
        <v>925</v>
      </c>
      <c r="G2235" s="129" t="s">
        <v>916</v>
      </c>
      <c r="H2235" s="129" t="s">
        <v>1187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19,K2235*About!$B$119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16/1000)*10^12</f>
        <v>0</v>
      </c>
      <c r="R2235" s="103">
        <f>M2235/About!$B$128</f>
        <v>0</v>
      </c>
    </row>
    <row r="2236" spans="1:18" x14ac:dyDescent="0.35">
      <c r="A2236" s="55">
        <v>2020</v>
      </c>
      <c r="B2236" s="129" t="s">
        <v>133</v>
      </c>
      <c r="C2236" s="129" t="s">
        <v>712</v>
      </c>
      <c r="D2236" s="129" t="s">
        <v>895</v>
      </c>
      <c r="E2236" s="129" t="s">
        <v>927</v>
      </c>
      <c r="F2236" s="129" t="s">
        <v>915</v>
      </c>
      <c r="G2236" s="129" t="s">
        <v>930</v>
      </c>
      <c r="H2236" s="129" t="s">
        <v>931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19,K2236*About!$B$119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16/1000)*10^12</f>
        <v>0</v>
      </c>
      <c r="R2236" s="103">
        <f>M2236/About!$B$128</f>
        <v>13.621072108568427</v>
      </c>
    </row>
    <row r="2237" spans="1:18" x14ac:dyDescent="0.35">
      <c r="A2237" s="55">
        <v>2020</v>
      </c>
      <c r="B2237" s="129" t="s">
        <v>133</v>
      </c>
      <c r="C2237" s="129" t="s">
        <v>712</v>
      </c>
      <c r="D2237" s="129" t="s">
        <v>895</v>
      </c>
      <c r="E2237" s="129" t="s">
        <v>927</v>
      </c>
      <c r="F2237" s="129" t="s">
        <v>915</v>
      </c>
      <c r="G2237" s="129" t="s">
        <v>916</v>
      </c>
      <c r="H2237" s="129" t="s">
        <v>917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19,K2237*About!$B$119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16/1000)*10^12</f>
        <v>0</v>
      </c>
      <c r="R2237" s="103">
        <f>M2237/About!$B$128</f>
        <v>13.621072108568427</v>
      </c>
    </row>
    <row r="2238" spans="1:18" x14ac:dyDescent="0.35">
      <c r="A2238" s="55">
        <v>2020</v>
      </c>
      <c r="B2238" s="129" t="s">
        <v>133</v>
      </c>
      <c r="C2238" s="129" t="s">
        <v>712</v>
      </c>
      <c r="D2238" s="129" t="s">
        <v>895</v>
      </c>
      <c r="E2238" s="129" t="s">
        <v>927</v>
      </c>
      <c r="F2238" s="129" t="s">
        <v>915</v>
      </c>
      <c r="G2238" s="129" t="s">
        <v>916</v>
      </c>
      <c r="H2238" s="129" t="s">
        <v>937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19,K2238*About!$B$119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16/1000)*10^12</f>
        <v>0</v>
      </c>
      <c r="R2238" s="103">
        <f>M2238/About!$B$128</f>
        <v>13.621072108568427</v>
      </c>
    </row>
    <row r="2239" spans="1:18" x14ac:dyDescent="0.35">
      <c r="A2239" s="55">
        <v>2020</v>
      </c>
      <c r="B2239" s="129" t="s">
        <v>127</v>
      </c>
      <c r="C2239" s="129" t="s">
        <v>710</v>
      </c>
      <c r="D2239" s="129" t="s">
        <v>913</v>
      </c>
      <c r="E2239" s="129" t="s">
        <v>914</v>
      </c>
      <c r="F2239" s="129" t="s">
        <v>915</v>
      </c>
      <c r="G2239" s="129" t="s">
        <v>916</v>
      </c>
      <c r="H2239" s="129" t="s">
        <v>1187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19,K2239*About!$B$119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16/1000)*10^12</f>
        <v>0</v>
      </c>
      <c r="R2239" s="103">
        <f>M2239/About!$B$128</f>
        <v>13.621072108568427</v>
      </c>
    </row>
    <row r="2240" spans="1:18" x14ac:dyDescent="0.35">
      <c r="A2240" s="55">
        <v>2020</v>
      </c>
      <c r="B2240" s="129" t="s">
        <v>127</v>
      </c>
      <c r="C2240" s="129" t="s">
        <v>710</v>
      </c>
      <c r="D2240" s="129" t="s">
        <v>913</v>
      </c>
      <c r="E2240" s="129" t="s">
        <v>914</v>
      </c>
      <c r="F2240" s="129" t="s">
        <v>915</v>
      </c>
      <c r="G2240" s="129" t="s">
        <v>916</v>
      </c>
      <c r="H2240" s="129" t="s">
        <v>929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19,K2240*About!$B$119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16/1000)*10^12</f>
        <v>0</v>
      </c>
      <c r="R2240" s="103">
        <f>M2240/About!$B$128</f>
        <v>13.621072108568427</v>
      </c>
    </row>
    <row r="2241" spans="1:18" x14ac:dyDescent="0.35">
      <c r="A2241" s="55">
        <v>2020</v>
      </c>
      <c r="B2241" s="129" t="s">
        <v>171</v>
      </c>
      <c r="C2241" s="129" t="s">
        <v>969</v>
      </c>
      <c r="D2241" s="129" t="s">
        <v>913</v>
      </c>
      <c r="E2241" s="129" t="s">
        <v>922</v>
      </c>
      <c r="F2241" s="129" t="s">
        <v>915</v>
      </c>
      <c r="G2241" s="129" t="s">
        <v>916</v>
      </c>
      <c r="H2241" s="129" t="s">
        <v>938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19,K2241*About!$B$119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16/1000)*10^12</f>
        <v>0</v>
      </c>
      <c r="R2241" s="103">
        <f>M2241/About!$B$128</f>
        <v>13.621072108568427</v>
      </c>
    </row>
    <row r="2242" spans="1:18" x14ac:dyDescent="0.35">
      <c r="A2242" s="55">
        <v>2020</v>
      </c>
      <c r="B2242" s="129" t="s">
        <v>133</v>
      </c>
      <c r="C2242" s="129" t="s">
        <v>712</v>
      </c>
      <c r="D2242" s="129" t="s">
        <v>895</v>
      </c>
      <c r="E2242" s="129" t="s">
        <v>924</v>
      </c>
      <c r="F2242" s="129" t="s">
        <v>925</v>
      </c>
      <c r="G2242" s="129" t="s">
        <v>916</v>
      </c>
      <c r="H2242" s="129" t="s">
        <v>917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19,K2242*About!$B$119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16/1000)*10^12</f>
        <v>0</v>
      </c>
      <c r="R2242" s="103">
        <f>M2242/About!$B$128</f>
        <v>13.621072108568427</v>
      </c>
    </row>
    <row r="2243" spans="1:18" x14ac:dyDescent="0.35">
      <c r="A2243" s="55">
        <v>2020</v>
      </c>
      <c r="B2243" s="129" t="s">
        <v>133</v>
      </c>
      <c r="C2243" s="129" t="s">
        <v>712</v>
      </c>
      <c r="D2243" s="129" t="s">
        <v>895</v>
      </c>
      <c r="E2243" s="129" t="s">
        <v>924</v>
      </c>
      <c r="F2243" s="129" t="s">
        <v>925</v>
      </c>
      <c r="G2243" s="129" t="s">
        <v>916</v>
      </c>
      <c r="H2243" s="129" t="s">
        <v>936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19,K2243*About!$B$119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16/1000)*10^12</f>
        <v>0</v>
      </c>
      <c r="R2243" s="103">
        <f>M2243/About!$B$128</f>
        <v>13.621072108568427</v>
      </c>
    </row>
    <row r="2244" spans="1:18" x14ac:dyDescent="0.35">
      <c r="A2244" s="55">
        <v>2020</v>
      </c>
      <c r="B2244" s="129" t="s">
        <v>133</v>
      </c>
      <c r="C2244" s="129" t="s">
        <v>712</v>
      </c>
      <c r="D2244" s="129" t="s">
        <v>895</v>
      </c>
      <c r="E2244" s="129" t="s">
        <v>924</v>
      </c>
      <c r="F2244" s="129" t="s">
        <v>925</v>
      </c>
      <c r="G2244" s="129" t="s">
        <v>916</v>
      </c>
      <c r="H2244" s="129" t="s">
        <v>937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19,K2244*About!$B$119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16/1000)*10^12</f>
        <v>0</v>
      </c>
      <c r="R2244" s="103">
        <f>M2244/About!$B$128</f>
        <v>13.621072108568427</v>
      </c>
    </row>
    <row r="2245" spans="1:18" x14ac:dyDescent="0.35">
      <c r="A2245" s="55">
        <v>2020</v>
      </c>
      <c r="B2245" s="129" t="s">
        <v>133</v>
      </c>
      <c r="C2245" s="129" t="s">
        <v>712</v>
      </c>
      <c r="D2245" s="129" t="s">
        <v>895</v>
      </c>
      <c r="E2245" s="129" t="s">
        <v>924</v>
      </c>
      <c r="F2245" s="129" t="s">
        <v>925</v>
      </c>
      <c r="G2245" s="129" t="s">
        <v>916</v>
      </c>
      <c r="H2245" s="129" t="s">
        <v>933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19,K2245*About!$B$119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16/1000)*10^12</f>
        <v>0</v>
      </c>
      <c r="R2245" s="103">
        <f>M2245/About!$B$128</f>
        <v>13.621072108568427</v>
      </c>
    </row>
    <row r="2246" spans="1:18" x14ac:dyDescent="0.35">
      <c r="A2246" s="55">
        <v>2020</v>
      </c>
      <c r="B2246" s="129" t="s">
        <v>133</v>
      </c>
      <c r="C2246" s="129" t="s">
        <v>712</v>
      </c>
      <c r="D2246" s="129" t="s">
        <v>895</v>
      </c>
      <c r="E2246" s="129" t="s">
        <v>924</v>
      </c>
      <c r="F2246" s="129" t="s">
        <v>925</v>
      </c>
      <c r="G2246" s="129" t="s">
        <v>916</v>
      </c>
      <c r="H2246" s="129" t="s">
        <v>923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19,K2246*About!$B$119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16/1000)*10^12</f>
        <v>0</v>
      </c>
      <c r="R2246" s="103">
        <f>M2246/About!$B$128</f>
        <v>13.621072108568427</v>
      </c>
    </row>
    <row r="2247" spans="1:18" x14ac:dyDescent="0.35">
      <c r="A2247" s="55">
        <v>2020</v>
      </c>
      <c r="B2247" s="129" t="s">
        <v>133</v>
      </c>
      <c r="C2247" s="129" t="s">
        <v>712</v>
      </c>
      <c r="D2247" s="129" t="s">
        <v>895</v>
      </c>
      <c r="E2247" s="129" t="s">
        <v>924</v>
      </c>
      <c r="F2247" s="129" t="s">
        <v>925</v>
      </c>
      <c r="G2247" s="129" t="s">
        <v>916</v>
      </c>
      <c r="H2247" s="129" t="s">
        <v>920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19,K2247*About!$B$119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16/1000)*10^12</f>
        <v>0</v>
      </c>
      <c r="R2247" s="103">
        <f>M2247/About!$B$128</f>
        <v>13.621072108568427</v>
      </c>
    </row>
    <row r="2248" spans="1:18" x14ac:dyDescent="0.35">
      <c r="A2248" s="55">
        <v>2020</v>
      </c>
      <c r="B2248" s="129" t="s">
        <v>127</v>
      </c>
      <c r="C2248" s="129" t="s">
        <v>710</v>
      </c>
      <c r="D2248" s="129" t="s">
        <v>913</v>
      </c>
      <c r="E2248" s="129" t="s">
        <v>918</v>
      </c>
      <c r="F2248" s="129" t="s">
        <v>915</v>
      </c>
      <c r="G2248" s="129" t="s">
        <v>928</v>
      </c>
      <c r="H2248" s="129" t="s">
        <v>929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19,K2248*About!$B$119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16/1000)*10^12</f>
        <v>0</v>
      </c>
      <c r="R2248" s="103">
        <f>M2248/About!$B$128</f>
        <v>0</v>
      </c>
    </row>
    <row r="2249" spans="1:18" x14ac:dyDescent="0.35">
      <c r="A2249" s="55">
        <v>2020</v>
      </c>
      <c r="B2249" s="129" t="s">
        <v>127</v>
      </c>
      <c r="C2249" s="129" t="s">
        <v>710</v>
      </c>
      <c r="D2249" s="129" t="s">
        <v>913</v>
      </c>
      <c r="E2249" s="129" t="s">
        <v>918</v>
      </c>
      <c r="F2249" s="129" t="s">
        <v>915</v>
      </c>
      <c r="G2249" s="129" t="s">
        <v>930</v>
      </c>
      <c r="H2249" s="129" t="s">
        <v>931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19,K2249*About!$B$119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16/1000)*10^12</f>
        <v>0</v>
      </c>
      <c r="R2249" s="103">
        <f>M2249/About!$B$128</f>
        <v>13.621072108568427</v>
      </c>
    </row>
    <row r="2250" spans="1:18" x14ac:dyDescent="0.35">
      <c r="A2250" s="55">
        <v>2020</v>
      </c>
      <c r="B2250" s="129" t="s">
        <v>127</v>
      </c>
      <c r="C2250" s="129" t="s">
        <v>710</v>
      </c>
      <c r="D2250" s="129" t="s">
        <v>913</v>
      </c>
      <c r="E2250" s="129" t="s">
        <v>918</v>
      </c>
      <c r="F2250" s="129" t="s">
        <v>915</v>
      </c>
      <c r="G2250" s="129" t="s">
        <v>916</v>
      </c>
      <c r="H2250" s="129" t="s">
        <v>917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19,K2250*About!$B$119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16/1000)*10^12</f>
        <v>0</v>
      </c>
      <c r="R2250" s="103">
        <f>M2250/About!$B$128</f>
        <v>13.621072108568427</v>
      </c>
    </row>
    <row r="2251" spans="1:18" x14ac:dyDescent="0.35">
      <c r="A2251" s="55">
        <v>2020</v>
      </c>
      <c r="B2251" s="129" t="s">
        <v>127</v>
      </c>
      <c r="C2251" s="129" t="s">
        <v>710</v>
      </c>
      <c r="D2251" s="129" t="s">
        <v>913</v>
      </c>
      <c r="E2251" s="129" t="s">
        <v>918</v>
      </c>
      <c r="F2251" s="129" t="s">
        <v>915</v>
      </c>
      <c r="G2251" s="129" t="s">
        <v>916</v>
      </c>
      <c r="H2251" s="129" t="s">
        <v>937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19,K2251*About!$B$119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16/1000)*10^12</f>
        <v>0</v>
      </c>
      <c r="R2251" s="103">
        <f>M2251/About!$B$128</f>
        <v>0</v>
      </c>
    </row>
    <row r="2252" spans="1:18" x14ac:dyDescent="0.35">
      <c r="A2252" s="55">
        <v>2020</v>
      </c>
      <c r="B2252" s="129" t="s">
        <v>127</v>
      </c>
      <c r="C2252" s="129" t="s">
        <v>710</v>
      </c>
      <c r="D2252" s="129" t="s">
        <v>913</v>
      </c>
      <c r="E2252" s="129" t="s">
        <v>918</v>
      </c>
      <c r="F2252" s="129" t="s">
        <v>915</v>
      </c>
      <c r="G2252" s="129" t="s">
        <v>916</v>
      </c>
      <c r="H2252" s="129" t="s">
        <v>932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19,K2252*About!$B$119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16/1000)*10^12</f>
        <v>0</v>
      </c>
      <c r="R2252" s="103">
        <f>M2252/About!$B$128</f>
        <v>13.621072108568427</v>
      </c>
    </row>
    <row r="2253" spans="1:18" x14ac:dyDescent="0.35">
      <c r="A2253" s="55">
        <v>2020</v>
      </c>
      <c r="B2253" s="129" t="s">
        <v>127</v>
      </c>
      <c r="C2253" s="129" t="s">
        <v>710</v>
      </c>
      <c r="D2253" s="129" t="s">
        <v>913</v>
      </c>
      <c r="E2253" s="129" t="s">
        <v>918</v>
      </c>
      <c r="F2253" s="129" t="s">
        <v>915</v>
      </c>
      <c r="G2253" s="129" t="s">
        <v>916</v>
      </c>
      <c r="H2253" s="129" t="s">
        <v>933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19,K2253*About!$B$119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16/1000)*10^12</f>
        <v>0</v>
      </c>
      <c r="R2253" s="103">
        <f>M2253/About!$B$128</f>
        <v>13.621072108568427</v>
      </c>
    </row>
    <row r="2254" spans="1:18" x14ac:dyDescent="0.35">
      <c r="A2254" s="55">
        <v>2020</v>
      </c>
      <c r="B2254" s="129" t="s">
        <v>127</v>
      </c>
      <c r="C2254" s="129" t="s">
        <v>710</v>
      </c>
      <c r="D2254" s="129" t="s">
        <v>913</v>
      </c>
      <c r="E2254" s="129" t="s">
        <v>918</v>
      </c>
      <c r="F2254" s="129" t="s">
        <v>915</v>
      </c>
      <c r="G2254" s="129" t="s">
        <v>916</v>
      </c>
      <c r="H2254" s="129" t="s">
        <v>938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19,K2254*About!$B$119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16/1000)*10^12</f>
        <v>0</v>
      </c>
      <c r="R2254" s="103">
        <f>M2254/About!$B$128</f>
        <v>13.621072108568427</v>
      </c>
    </row>
    <row r="2255" spans="1:18" x14ac:dyDescent="0.35">
      <c r="A2255" s="55">
        <v>2020</v>
      </c>
      <c r="B2255" s="129" t="s">
        <v>127</v>
      </c>
      <c r="C2255" s="129" t="s">
        <v>710</v>
      </c>
      <c r="D2255" s="129" t="s">
        <v>913</v>
      </c>
      <c r="E2255" s="129" t="s">
        <v>918</v>
      </c>
      <c r="F2255" s="129" t="s">
        <v>915</v>
      </c>
      <c r="G2255" s="129" t="s">
        <v>916</v>
      </c>
      <c r="H2255" s="129" t="s">
        <v>923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19,K2255*About!$B$119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16/1000)*10^12</f>
        <v>0</v>
      </c>
      <c r="R2255" s="103">
        <f>M2255/About!$B$128</f>
        <v>13.621072108568427</v>
      </c>
    </row>
    <row r="2256" spans="1:18" x14ac:dyDescent="0.35">
      <c r="A2256" s="55">
        <v>2020</v>
      </c>
      <c r="B2256" s="129" t="s">
        <v>127</v>
      </c>
      <c r="C2256" s="129" t="s">
        <v>710</v>
      </c>
      <c r="D2256" s="129" t="s">
        <v>913</v>
      </c>
      <c r="E2256" s="129" t="s">
        <v>918</v>
      </c>
      <c r="F2256" s="129" t="s">
        <v>915</v>
      </c>
      <c r="G2256" s="129" t="s">
        <v>916</v>
      </c>
      <c r="H2256" s="129" t="s">
        <v>920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19,K2256*About!$B$119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16/1000)*10^12</f>
        <v>0</v>
      </c>
      <c r="R2256" s="103">
        <f>M2256/About!$B$128</f>
        <v>13.621072108568427</v>
      </c>
    </row>
    <row r="2257" spans="1:18" x14ac:dyDescent="0.35">
      <c r="A2257" s="55">
        <v>2020</v>
      </c>
      <c r="B2257" s="129" t="s">
        <v>127</v>
      </c>
      <c r="C2257" s="129" t="s">
        <v>710</v>
      </c>
      <c r="D2257" s="129" t="s">
        <v>913</v>
      </c>
      <c r="E2257" s="129" t="s">
        <v>918</v>
      </c>
      <c r="F2257" s="129" t="s">
        <v>915</v>
      </c>
      <c r="G2257" s="129" t="s">
        <v>916</v>
      </c>
      <c r="H2257" s="129" t="s">
        <v>934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19,K2257*About!$B$119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16/1000)*10^12</f>
        <v>0</v>
      </c>
      <c r="R2257" s="103">
        <f>M2257/About!$B$128</f>
        <v>13.621072108568427</v>
      </c>
    </row>
    <row r="2258" spans="1:18" x14ac:dyDescent="0.35">
      <c r="A2258" s="55">
        <v>2020</v>
      </c>
      <c r="B2258" s="129" t="s">
        <v>127</v>
      </c>
      <c r="C2258" s="129" t="s">
        <v>710</v>
      </c>
      <c r="D2258" s="129" t="s">
        <v>913</v>
      </c>
      <c r="E2258" s="129" t="s">
        <v>918</v>
      </c>
      <c r="F2258" s="129" t="s">
        <v>915</v>
      </c>
      <c r="G2258" s="129" t="s">
        <v>916</v>
      </c>
      <c r="H2258" s="129" t="s">
        <v>926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19,K2258*About!$B$119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16/1000)*10^12</f>
        <v>0</v>
      </c>
      <c r="R2258" s="103">
        <f>M2258/About!$B$128</f>
        <v>13.621072108568427</v>
      </c>
    </row>
    <row r="2259" spans="1:18" x14ac:dyDescent="0.35">
      <c r="A2259" s="55">
        <v>2020</v>
      </c>
      <c r="B2259" s="129" t="s">
        <v>127</v>
      </c>
      <c r="C2259" s="129" t="s">
        <v>710</v>
      </c>
      <c r="D2259" s="129" t="s">
        <v>913</v>
      </c>
      <c r="E2259" s="129" t="s">
        <v>918</v>
      </c>
      <c r="F2259" s="129" t="s">
        <v>915</v>
      </c>
      <c r="G2259" s="129" t="s">
        <v>916</v>
      </c>
      <c r="H2259" s="129" t="s">
        <v>1187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19,K2259*About!$B$119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16/1000)*10^12</f>
        <v>0</v>
      </c>
      <c r="R2259" s="103">
        <f>M2259/About!$B$128</f>
        <v>13.621072108568427</v>
      </c>
    </row>
    <row r="2260" spans="1:18" x14ac:dyDescent="0.35">
      <c r="A2260" s="55">
        <v>2020</v>
      </c>
      <c r="B2260" s="129" t="s">
        <v>127</v>
      </c>
      <c r="C2260" s="129" t="s">
        <v>710</v>
      </c>
      <c r="D2260" s="129" t="s">
        <v>913</v>
      </c>
      <c r="E2260" s="129" t="s">
        <v>918</v>
      </c>
      <c r="F2260" s="129" t="s">
        <v>915</v>
      </c>
      <c r="G2260" s="129" t="s">
        <v>916</v>
      </c>
      <c r="H2260" s="129" t="s">
        <v>929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19,K2260*About!$B$119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16/1000)*10^12</f>
        <v>0</v>
      </c>
      <c r="R2260" s="103">
        <f>M2260/About!$B$128</f>
        <v>13.621072108568427</v>
      </c>
    </row>
    <row r="2261" spans="1:18" x14ac:dyDescent="0.35">
      <c r="A2261" s="55">
        <v>2020</v>
      </c>
      <c r="B2261" s="129" t="s">
        <v>127</v>
      </c>
      <c r="C2261" s="129" t="s">
        <v>710</v>
      </c>
      <c r="D2261" s="129" t="s">
        <v>913</v>
      </c>
      <c r="E2261" s="129" t="s">
        <v>918</v>
      </c>
      <c r="F2261" s="129" t="s">
        <v>915</v>
      </c>
      <c r="G2261" s="129" t="s">
        <v>916</v>
      </c>
      <c r="H2261" s="129" t="s">
        <v>931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19,K2261*About!$B$119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16/1000)*10^12</f>
        <v>0</v>
      </c>
      <c r="R2261" s="103">
        <f>M2261/About!$B$128</f>
        <v>13.621072108568427</v>
      </c>
    </row>
    <row r="2262" spans="1:18" x14ac:dyDescent="0.35">
      <c r="A2262" s="55">
        <v>2020</v>
      </c>
      <c r="B2262" s="129" t="s">
        <v>127</v>
      </c>
      <c r="C2262" s="129" t="s">
        <v>710</v>
      </c>
      <c r="D2262" s="129" t="s">
        <v>1186</v>
      </c>
      <c r="E2262" s="129" t="s">
        <v>1186</v>
      </c>
      <c r="F2262" s="129" t="s">
        <v>925</v>
      </c>
      <c r="G2262" s="129" t="s">
        <v>928</v>
      </c>
      <c r="H2262" s="129" t="s">
        <v>936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19,K2262*About!$B$119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16/1000)*10^12</f>
        <v>0</v>
      </c>
      <c r="R2262" s="103">
        <f>M2262/About!$B$128</f>
        <v>13.621072108568427</v>
      </c>
    </row>
    <row r="2263" spans="1:18" x14ac:dyDescent="0.35">
      <c r="A2263" s="55">
        <v>2020</v>
      </c>
      <c r="B2263" s="129" t="s">
        <v>127</v>
      </c>
      <c r="C2263" s="129" t="s">
        <v>710</v>
      </c>
      <c r="D2263" s="129" t="s">
        <v>1186</v>
      </c>
      <c r="E2263" s="129" t="s">
        <v>1186</v>
      </c>
      <c r="F2263" s="129" t="s">
        <v>915</v>
      </c>
      <c r="G2263" s="129" t="s">
        <v>928</v>
      </c>
      <c r="H2263" s="129" t="s">
        <v>929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19,K2263*About!$B$119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16/1000)*10^12</f>
        <v>0</v>
      </c>
      <c r="R2263" s="103">
        <f>M2263/About!$B$128</f>
        <v>0</v>
      </c>
    </row>
    <row r="2264" spans="1:18" x14ac:dyDescent="0.35">
      <c r="A2264" s="55">
        <v>2020</v>
      </c>
      <c r="B2264" s="129" t="s">
        <v>334</v>
      </c>
      <c r="C2264" s="129" t="s">
        <v>712</v>
      </c>
      <c r="D2264" s="129" t="s">
        <v>895</v>
      </c>
      <c r="E2264" s="129" t="s">
        <v>919</v>
      </c>
      <c r="F2264" s="129" t="s">
        <v>915</v>
      </c>
      <c r="G2264" s="129" t="s">
        <v>930</v>
      </c>
      <c r="H2264" s="129" t="s">
        <v>931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19,K2264*About!$B$119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16/1000)*10^12</f>
        <v>0</v>
      </c>
      <c r="R2264" s="103">
        <f>M2264/About!$B$128</f>
        <v>13.621072108568427</v>
      </c>
    </row>
    <row r="2265" spans="1:18" x14ac:dyDescent="0.35">
      <c r="A2265" s="55">
        <v>2020</v>
      </c>
      <c r="B2265" s="129" t="s">
        <v>345</v>
      </c>
      <c r="C2265" s="129" t="s">
        <v>969</v>
      </c>
      <c r="D2265" s="129" t="s">
        <v>913</v>
      </c>
      <c r="E2265" s="129" t="s">
        <v>935</v>
      </c>
      <c r="F2265" s="129" t="s">
        <v>925</v>
      </c>
      <c r="G2265" s="129" t="s">
        <v>916</v>
      </c>
      <c r="H2265" s="129" t="s">
        <v>917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19,K2265*About!$B$119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16/1000)*10^12</f>
        <v>0</v>
      </c>
      <c r="R2265" s="103">
        <f>M2265/About!$B$128</f>
        <v>13.621072108568427</v>
      </c>
    </row>
    <row r="2266" spans="1:18" x14ac:dyDescent="0.35">
      <c r="A2266" s="55">
        <v>2020</v>
      </c>
      <c r="B2266" s="129" t="s">
        <v>345</v>
      </c>
      <c r="C2266" s="129" t="s">
        <v>969</v>
      </c>
      <c r="D2266" s="129" t="s">
        <v>913</v>
      </c>
      <c r="E2266" s="129" t="s">
        <v>935</v>
      </c>
      <c r="F2266" s="129" t="s">
        <v>925</v>
      </c>
      <c r="G2266" s="129" t="s">
        <v>916</v>
      </c>
      <c r="H2266" s="129" t="s">
        <v>936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19,K2266*About!$B$119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16/1000)*10^12</f>
        <v>0</v>
      </c>
      <c r="R2266" s="103">
        <f>M2266/About!$B$128</f>
        <v>13.621072108568427</v>
      </c>
    </row>
    <row r="2267" spans="1:18" x14ac:dyDescent="0.35">
      <c r="A2267" s="55">
        <v>2020</v>
      </c>
      <c r="B2267" s="129" t="s">
        <v>345</v>
      </c>
      <c r="C2267" s="129" t="s">
        <v>969</v>
      </c>
      <c r="D2267" s="129" t="s">
        <v>913</v>
      </c>
      <c r="E2267" s="129" t="s">
        <v>935</v>
      </c>
      <c r="F2267" s="129" t="s">
        <v>925</v>
      </c>
      <c r="G2267" s="129" t="s">
        <v>916</v>
      </c>
      <c r="H2267" s="129" t="s">
        <v>937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19,K2267*About!$B$119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16/1000)*10^12</f>
        <v>0</v>
      </c>
      <c r="R2267" s="103">
        <f>M2267/About!$B$128</f>
        <v>13.621072108568427</v>
      </c>
    </row>
    <row r="2268" spans="1:18" x14ac:dyDescent="0.35">
      <c r="A2268" s="55">
        <v>2020</v>
      </c>
      <c r="B2268" s="129" t="s">
        <v>345</v>
      </c>
      <c r="C2268" s="129" t="s">
        <v>969</v>
      </c>
      <c r="D2268" s="129" t="s">
        <v>913</v>
      </c>
      <c r="E2268" s="129" t="s">
        <v>935</v>
      </c>
      <c r="F2268" s="129" t="s">
        <v>925</v>
      </c>
      <c r="G2268" s="129" t="s">
        <v>916</v>
      </c>
      <c r="H2268" s="129" t="s">
        <v>933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19,K2268*About!$B$119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16/1000)*10^12</f>
        <v>0</v>
      </c>
      <c r="R2268" s="103">
        <f>M2268/About!$B$128</f>
        <v>13.621072108568427</v>
      </c>
    </row>
    <row r="2269" spans="1:18" x14ac:dyDescent="0.35">
      <c r="A2269" s="55">
        <v>2020</v>
      </c>
      <c r="B2269" s="129" t="s">
        <v>345</v>
      </c>
      <c r="C2269" s="129" t="s">
        <v>969</v>
      </c>
      <c r="D2269" s="129" t="s">
        <v>913</v>
      </c>
      <c r="E2269" s="129" t="s">
        <v>935</v>
      </c>
      <c r="F2269" s="129" t="s">
        <v>925</v>
      </c>
      <c r="G2269" s="129" t="s">
        <v>916</v>
      </c>
      <c r="H2269" s="129" t="s">
        <v>938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19,K2269*About!$B$119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16/1000)*10^12</f>
        <v>0</v>
      </c>
      <c r="R2269" s="103">
        <f>M2269/About!$B$128</f>
        <v>13.621072108568427</v>
      </c>
    </row>
    <row r="2270" spans="1:18" x14ac:dyDescent="0.35">
      <c r="A2270" s="55">
        <v>2020</v>
      </c>
      <c r="B2270" s="129" t="s">
        <v>345</v>
      </c>
      <c r="C2270" s="129" t="s">
        <v>969</v>
      </c>
      <c r="D2270" s="129" t="s">
        <v>913</v>
      </c>
      <c r="E2270" s="129" t="s">
        <v>935</v>
      </c>
      <c r="F2270" s="129" t="s">
        <v>925</v>
      </c>
      <c r="G2270" s="129" t="s">
        <v>916</v>
      </c>
      <c r="H2270" s="129" t="s">
        <v>923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19,K2270*About!$B$119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16/1000)*10^12</f>
        <v>0</v>
      </c>
      <c r="R2270" s="103">
        <f>M2270/About!$B$128</f>
        <v>13.621072108568427</v>
      </c>
    </row>
    <row r="2271" spans="1:18" x14ac:dyDescent="0.35">
      <c r="A2271" s="55">
        <v>2020</v>
      </c>
      <c r="B2271" s="129" t="s">
        <v>345</v>
      </c>
      <c r="C2271" s="129" t="s">
        <v>969</v>
      </c>
      <c r="D2271" s="129" t="s">
        <v>913</v>
      </c>
      <c r="E2271" s="129" t="s">
        <v>935</v>
      </c>
      <c r="F2271" s="129" t="s">
        <v>925</v>
      </c>
      <c r="G2271" s="129" t="s">
        <v>916</v>
      </c>
      <c r="H2271" s="129" t="s">
        <v>920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19,K2271*About!$B$119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16/1000)*10^12</f>
        <v>0</v>
      </c>
      <c r="R2271" s="103">
        <f>M2271/About!$B$128</f>
        <v>13.621072108568427</v>
      </c>
    </row>
    <row r="2272" spans="1:18" x14ac:dyDescent="0.35">
      <c r="A2272" s="55">
        <v>2020</v>
      </c>
      <c r="B2272" s="129" t="s">
        <v>345</v>
      </c>
      <c r="C2272" s="129" t="s">
        <v>969</v>
      </c>
      <c r="D2272" s="129" t="s">
        <v>913</v>
      </c>
      <c r="E2272" s="129" t="s">
        <v>935</v>
      </c>
      <c r="F2272" s="129" t="s">
        <v>925</v>
      </c>
      <c r="G2272" s="129" t="s">
        <v>916</v>
      </c>
      <c r="H2272" s="129" t="s">
        <v>934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19,K2272*About!$B$119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16/1000)*10^12</f>
        <v>0</v>
      </c>
      <c r="R2272" s="103">
        <f>M2272/About!$B$128</f>
        <v>13.621072108568427</v>
      </c>
    </row>
    <row r="2273" spans="1:18" x14ac:dyDescent="0.35">
      <c r="A2273" s="55">
        <v>2020</v>
      </c>
      <c r="B2273" s="129" t="s">
        <v>345</v>
      </c>
      <c r="C2273" s="129" t="s">
        <v>969</v>
      </c>
      <c r="D2273" s="129" t="s">
        <v>913</v>
      </c>
      <c r="E2273" s="129" t="s">
        <v>935</v>
      </c>
      <c r="F2273" s="129" t="s">
        <v>925</v>
      </c>
      <c r="G2273" s="129" t="s">
        <v>916</v>
      </c>
      <c r="H2273" s="129" t="s">
        <v>926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19,K2273*About!$B$119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16/1000)*10^12</f>
        <v>0</v>
      </c>
      <c r="R2273" s="103">
        <f>M2273/About!$B$128</f>
        <v>13.621072108568427</v>
      </c>
    </row>
    <row r="2274" spans="1:18" x14ac:dyDescent="0.35">
      <c r="A2274" s="55">
        <v>2020</v>
      </c>
      <c r="B2274" s="129" t="s">
        <v>332</v>
      </c>
      <c r="C2274" s="129" t="s">
        <v>711</v>
      </c>
      <c r="D2274" s="129" t="s">
        <v>895</v>
      </c>
      <c r="E2274" s="129" t="s">
        <v>921</v>
      </c>
      <c r="F2274" s="129" t="s">
        <v>915</v>
      </c>
      <c r="G2274" s="129" t="s">
        <v>916</v>
      </c>
      <c r="H2274" s="129" t="s">
        <v>926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19,K2274*About!$B$119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16/1000)*10^12</f>
        <v>0</v>
      </c>
      <c r="R2274" s="103">
        <f>M2274/About!$B$128</f>
        <v>13.621072108568427</v>
      </c>
    </row>
    <row r="2275" spans="1:18" x14ac:dyDescent="0.35">
      <c r="A2275" s="55">
        <v>2020</v>
      </c>
      <c r="B2275" s="129" t="s">
        <v>332</v>
      </c>
      <c r="C2275" s="129" t="s">
        <v>711</v>
      </c>
      <c r="D2275" s="129" t="s">
        <v>895</v>
      </c>
      <c r="E2275" s="129" t="s">
        <v>921</v>
      </c>
      <c r="F2275" s="129" t="s">
        <v>915</v>
      </c>
      <c r="G2275" s="129" t="s">
        <v>916</v>
      </c>
      <c r="H2275" s="129" t="s">
        <v>1187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19,K2275*About!$B$119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16/1000)*10^12</f>
        <v>0</v>
      </c>
      <c r="R2275" s="103">
        <f>M2275/About!$B$128</f>
        <v>13.621072108568427</v>
      </c>
    </row>
    <row r="2276" spans="1:18" x14ac:dyDescent="0.35">
      <c r="A2276" s="55">
        <v>2020</v>
      </c>
      <c r="B2276" s="129" t="s">
        <v>345</v>
      </c>
      <c r="C2276" s="129" t="s">
        <v>969</v>
      </c>
      <c r="D2276" s="129" t="s">
        <v>895</v>
      </c>
      <c r="E2276" s="129" t="s">
        <v>919</v>
      </c>
      <c r="F2276" s="129" t="s">
        <v>915</v>
      </c>
      <c r="G2276" s="129" t="s">
        <v>928</v>
      </c>
      <c r="H2276" s="129" t="s">
        <v>929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19,K2276*About!$B$119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16/1000)*10^12</f>
        <v>0</v>
      </c>
      <c r="R2276" s="103">
        <f>M2276/About!$B$128</f>
        <v>0</v>
      </c>
    </row>
    <row r="2277" spans="1:18" x14ac:dyDescent="0.35">
      <c r="A2277" s="55">
        <v>2020</v>
      </c>
      <c r="B2277" s="129" t="s">
        <v>345</v>
      </c>
      <c r="C2277" s="129" t="s">
        <v>969</v>
      </c>
      <c r="D2277" s="129" t="s">
        <v>895</v>
      </c>
      <c r="E2277" s="129" t="s">
        <v>919</v>
      </c>
      <c r="F2277" s="129" t="s">
        <v>915</v>
      </c>
      <c r="G2277" s="129" t="s">
        <v>930</v>
      </c>
      <c r="H2277" s="129" t="s">
        <v>931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19,K2277*About!$B$119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16/1000)*10^12</f>
        <v>0</v>
      </c>
      <c r="R2277" s="103">
        <f>M2277/About!$B$128</f>
        <v>13.621072108568427</v>
      </c>
    </row>
    <row r="2278" spans="1:18" x14ac:dyDescent="0.35">
      <c r="A2278" s="55">
        <v>2020</v>
      </c>
      <c r="B2278" s="129" t="s">
        <v>345</v>
      </c>
      <c r="C2278" s="129" t="s">
        <v>969</v>
      </c>
      <c r="D2278" s="129" t="s">
        <v>895</v>
      </c>
      <c r="E2278" s="129" t="s">
        <v>919</v>
      </c>
      <c r="F2278" s="129" t="s">
        <v>915</v>
      </c>
      <c r="G2278" s="129" t="s">
        <v>916</v>
      </c>
      <c r="H2278" s="129" t="s">
        <v>917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19,K2278*About!$B$119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16/1000)*10^12</f>
        <v>0</v>
      </c>
      <c r="R2278" s="103">
        <f>M2278/About!$B$128</f>
        <v>13.621072108568427</v>
      </c>
    </row>
    <row r="2279" spans="1:18" x14ac:dyDescent="0.35">
      <c r="A2279" s="55">
        <v>2020</v>
      </c>
      <c r="B2279" s="129" t="s">
        <v>345</v>
      </c>
      <c r="C2279" s="129" t="s">
        <v>969</v>
      </c>
      <c r="D2279" s="129" t="s">
        <v>895</v>
      </c>
      <c r="E2279" s="129" t="s">
        <v>919</v>
      </c>
      <c r="F2279" s="129" t="s">
        <v>915</v>
      </c>
      <c r="G2279" s="129" t="s">
        <v>916</v>
      </c>
      <c r="H2279" s="129" t="s">
        <v>937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19,K2279*About!$B$119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16/1000)*10^12</f>
        <v>0</v>
      </c>
      <c r="R2279" s="103">
        <f>M2279/About!$B$128</f>
        <v>0</v>
      </c>
    </row>
    <row r="2280" spans="1:18" x14ac:dyDescent="0.35">
      <c r="A2280" s="55">
        <v>2020</v>
      </c>
      <c r="B2280" s="129" t="s">
        <v>345</v>
      </c>
      <c r="C2280" s="129" t="s">
        <v>969</v>
      </c>
      <c r="D2280" s="129" t="s">
        <v>895</v>
      </c>
      <c r="E2280" s="129" t="s">
        <v>919</v>
      </c>
      <c r="F2280" s="129" t="s">
        <v>915</v>
      </c>
      <c r="G2280" s="129" t="s">
        <v>916</v>
      </c>
      <c r="H2280" s="129" t="s">
        <v>932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19,K2280*About!$B$119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16/1000)*10^12</f>
        <v>0</v>
      </c>
      <c r="R2280" s="103">
        <f>M2280/About!$B$128</f>
        <v>13.621072108568427</v>
      </c>
    </row>
    <row r="2281" spans="1:18" x14ac:dyDescent="0.35">
      <c r="A2281" s="55">
        <v>2020</v>
      </c>
      <c r="B2281" s="129" t="s">
        <v>345</v>
      </c>
      <c r="C2281" s="129" t="s">
        <v>969</v>
      </c>
      <c r="D2281" s="129" t="s">
        <v>895</v>
      </c>
      <c r="E2281" s="129" t="s">
        <v>919</v>
      </c>
      <c r="F2281" s="129" t="s">
        <v>915</v>
      </c>
      <c r="G2281" s="129" t="s">
        <v>916</v>
      </c>
      <c r="H2281" s="129" t="s">
        <v>933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19,K2281*About!$B$119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16/1000)*10^12</f>
        <v>0</v>
      </c>
      <c r="R2281" s="103">
        <f>M2281/About!$B$128</f>
        <v>13.621072108568427</v>
      </c>
    </row>
    <row r="2282" spans="1:18" x14ac:dyDescent="0.35">
      <c r="A2282" s="55">
        <v>2020</v>
      </c>
      <c r="B2282" s="129" t="s">
        <v>345</v>
      </c>
      <c r="C2282" s="129" t="s">
        <v>969</v>
      </c>
      <c r="D2282" s="129" t="s">
        <v>895</v>
      </c>
      <c r="E2282" s="129" t="s">
        <v>919</v>
      </c>
      <c r="F2282" s="129" t="s">
        <v>915</v>
      </c>
      <c r="G2282" s="129" t="s">
        <v>916</v>
      </c>
      <c r="H2282" s="129" t="s">
        <v>938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19,K2282*About!$B$119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16/1000)*10^12</f>
        <v>0</v>
      </c>
      <c r="R2282" s="103">
        <f>M2282/About!$B$128</f>
        <v>13.621072108568427</v>
      </c>
    </row>
    <row r="2283" spans="1:18" x14ac:dyDescent="0.35">
      <c r="A2283" s="55">
        <v>2020</v>
      </c>
      <c r="B2283" s="129" t="s">
        <v>345</v>
      </c>
      <c r="C2283" s="129" t="s">
        <v>969</v>
      </c>
      <c r="D2283" s="129" t="s">
        <v>895</v>
      </c>
      <c r="E2283" s="129" t="s">
        <v>919</v>
      </c>
      <c r="F2283" s="129" t="s">
        <v>915</v>
      </c>
      <c r="G2283" s="129" t="s">
        <v>916</v>
      </c>
      <c r="H2283" s="129" t="s">
        <v>923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19,K2283*About!$B$119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16/1000)*10^12</f>
        <v>0</v>
      </c>
      <c r="R2283" s="103">
        <f>M2283/About!$B$128</f>
        <v>13.621072108568427</v>
      </c>
    </row>
    <row r="2284" spans="1:18" x14ac:dyDescent="0.35">
      <c r="A2284" s="55">
        <v>2020</v>
      </c>
      <c r="B2284" s="129" t="s">
        <v>345</v>
      </c>
      <c r="C2284" s="129" t="s">
        <v>969</v>
      </c>
      <c r="D2284" s="129" t="s">
        <v>895</v>
      </c>
      <c r="E2284" s="129" t="s">
        <v>919</v>
      </c>
      <c r="F2284" s="129" t="s">
        <v>915</v>
      </c>
      <c r="G2284" s="129" t="s">
        <v>916</v>
      </c>
      <c r="H2284" s="129" t="s">
        <v>920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19,K2284*About!$B$119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16/1000)*10^12</f>
        <v>0</v>
      </c>
      <c r="R2284" s="103">
        <f>M2284/About!$B$128</f>
        <v>13.621072108568427</v>
      </c>
    </row>
    <row r="2285" spans="1:18" x14ac:dyDescent="0.35">
      <c r="A2285" s="55">
        <v>2020</v>
      </c>
      <c r="B2285" s="129" t="s">
        <v>345</v>
      </c>
      <c r="C2285" s="129" t="s">
        <v>969</v>
      </c>
      <c r="D2285" s="129" t="s">
        <v>895</v>
      </c>
      <c r="E2285" s="129" t="s">
        <v>919</v>
      </c>
      <c r="F2285" s="129" t="s">
        <v>915</v>
      </c>
      <c r="G2285" s="129" t="s">
        <v>916</v>
      </c>
      <c r="H2285" s="129" t="s">
        <v>934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19,K2285*About!$B$119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16/1000)*10^12</f>
        <v>0</v>
      </c>
      <c r="R2285" s="103">
        <f>M2285/About!$B$128</f>
        <v>13.621072108568427</v>
      </c>
    </row>
    <row r="2286" spans="1:18" x14ac:dyDescent="0.35">
      <c r="A2286" s="55">
        <v>2020</v>
      </c>
      <c r="B2286" s="129" t="s">
        <v>345</v>
      </c>
      <c r="C2286" s="129" t="s">
        <v>969</v>
      </c>
      <c r="D2286" s="129" t="s">
        <v>895</v>
      </c>
      <c r="E2286" s="129" t="s">
        <v>919</v>
      </c>
      <c r="F2286" s="129" t="s">
        <v>915</v>
      </c>
      <c r="G2286" s="129" t="s">
        <v>916</v>
      </c>
      <c r="H2286" s="129" t="s">
        <v>926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19,K2286*About!$B$119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16/1000)*10^12</f>
        <v>0</v>
      </c>
      <c r="R2286" s="103">
        <f>M2286/About!$B$128</f>
        <v>13.621072108568427</v>
      </c>
    </row>
    <row r="2287" spans="1:18" x14ac:dyDescent="0.35">
      <c r="A2287" s="55">
        <v>2020</v>
      </c>
      <c r="B2287" s="129" t="s">
        <v>345</v>
      </c>
      <c r="C2287" s="129" t="s">
        <v>969</v>
      </c>
      <c r="D2287" s="129" t="s">
        <v>895</v>
      </c>
      <c r="E2287" s="129" t="s">
        <v>919</v>
      </c>
      <c r="F2287" s="129" t="s">
        <v>915</v>
      </c>
      <c r="G2287" s="129" t="s">
        <v>916</v>
      </c>
      <c r="H2287" s="129" t="s">
        <v>1187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19,K2287*About!$B$119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16/1000)*10^12</f>
        <v>0</v>
      </c>
      <c r="R2287" s="103">
        <f>M2287/About!$B$128</f>
        <v>13.621072108568427</v>
      </c>
    </row>
    <row r="2288" spans="1:18" x14ac:dyDescent="0.35">
      <c r="A2288" s="55">
        <v>2020</v>
      </c>
      <c r="B2288" s="129" t="s">
        <v>345</v>
      </c>
      <c r="C2288" s="129" t="s">
        <v>969</v>
      </c>
      <c r="D2288" s="129" t="s">
        <v>895</v>
      </c>
      <c r="E2288" s="129" t="s">
        <v>919</v>
      </c>
      <c r="F2288" s="129" t="s">
        <v>915</v>
      </c>
      <c r="G2288" s="129" t="s">
        <v>916</v>
      </c>
      <c r="H2288" s="129" t="s">
        <v>929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19,K2288*About!$B$119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16/1000)*10^12</f>
        <v>0</v>
      </c>
      <c r="R2288" s="103">
        <f>M2288/About!$B$128</f>
        <v>13.621072108568427</v>
      </c>
    </row>
    <row r="2289" spans="1:18" x14ac:dyDescent="0.35">
      <c r="A2289" s="55">
        <v>2020</v>
      </c>
      <c r="B2289" s="129" t="s">
        <v>345</v>
      </c>
      <c r="C2289" s="129" t="s">
        <v>969</v>
      </c>
      <c r="D2289" s="129" t="s">
        <v>895</v>
      </c>
      <c r="E2289" s="129" t="s">
        <v>919</v>
      </c>
      <c r="F2289" s="129" t="s">
        <v>915</v>
      </c>
      <c r="G2289" s="129" t="s">
        <v>916</v>
      </c>
      <c r="H2289" s="129" t="s">
        <v>931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19,K2289*About!$B$119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16/1000)*10^12</f>
        <v>0</v>
      </c>
      <c r="R2289" s="103">
        <f>M2289/About!$B$128</f>
        <v>13.621072108568427</v>
      </c>
    </row>
    <row r="2290" spans="1:18" x14ac:dyDescent="0.35">
      <c r="A2290" s="55">
        <v>2020</v>
      </c>
      <c r="B2290" s="129" t="s">
        <v>345</v>
      </c>
      <c r="C2290" s="129" t="s">
        <v>969</v>
      </c>
      <c r="D2290" s="129" t="s">
        <v>895</v>
      </c>
      <c r="E2290" s="129" t="s">
        <v>921</v>
      </c>
      <c r="F2290" s="129" t="s">
        <v>915</v>
      </c>
      <c r="G2290" s="129" t="s">
        <v>928</v>
      </c>
      <c r="H2290" s="129" t="s">
        <v>929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19,K2290*About!$B$119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16/1000)*10^12</f>
        <v>0</v>
      </c>
      <c r="R2290" s="103">
        <f>M2290/About!$B$128</f>
        <v>0</v>
      </c>
    </row>
    <row r="2291" spans="1:18" x14ac:dyDescent="0.35">
      <c r="A2291" s="55">
        <v>2020</v>
      </c>
      <c r="B2291" s="129" t="s">
        <v>345</v>
      </c>
      <c r="C2291" s="129" t="s">
        <v>969</v>
      </c>
      <c r="D2291" s="129" t="s">
        <v>895</v>
      </c>
      <c r="E2291" s="129" t="s">
        <v>921</v>
      </c>
      <c r="F2291" s="129" t="s">
        <v>915</v>
      </c>
      <c r="G2291" s="129" t="s">
        <v>930</v>
      </c>
      <c r="H2291" s="129" t="s">
        <v>931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19,K2291*About!$B$119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16/1000)*10^12</f>
        <v>0</v>
      </c>
      <c r="R2291" s="103">
        <f>M2291/About!$B$128</f>
        <v>13.621072108568427</v>
      </c>
    </row>
    <row r="2292" spans="1:18" x14ac:dyDescent="0.35">
      <c r="A2292" s="55">
        <v>2020</v>
      </c>
      <c r="B2292" s="129" t="s">
        <v>345</v>
      </c>
      <c r="C2292" s="129" t="s">
        <v>969</v>
      </c>
      <c r="D2292" s="129" t="s">
        <v>895</v>
      </c>
      <c r="E2292" s="129" t="s">
        <v>921</v>
      </c>
      <c r="F2292" s="129" t="s">
        <v>915</v>
      </c>
      <c r="G2292" s="129" t="s">
        <v>916</v>
      </c>
      <c r="H2292" s="129" t="s">
        <v>917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19,K2292*About!$B$119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16/1000)*10^12</f>
        <v>0</v>
      </c>
      <c r="R2292" s="103">
        <f>M2292/About!$B$128</f>
        <v>13.621072108568427</v>
      </c>
    </row>
    <row r="2293" spans="1:18" x14ac:dyDescent="0.35">
      <c r="A2293" s="55">
        <v>2020</v>
      </c>
      <c r="B2293" s="129" t="s">
        <v>345</v>
      </c>
      <c r="C2293" s="129" t="s">
        <v>969</v>
      </c>
      <c r="D2293" s="129" t="s">
        <v>895</v>
      </c>
      <c r="E2293" s="129" t="s">
        <v>921</v>
      </c>
      <c r="F2293" s="129" t="s">
        <v>915</v>
      </c>
      <c r="G2293" s="129" t="s">
        <v>916</v>
      </c>
      <c r="H2293" s="129" t="s">
        <v>937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19,K2293*About!$B$119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16/1000)*10^12</f>
        <v>0</v>
      </c>
      <c r="R2293" s="103">
        <f>M2293/About!$B$128</f>
        <v>0</v>
      </c>
    </row>
    <row r="2294" spans="1:18" x14ac:dyDescent="0.35">
      <c r="A2294" s="55">
        <v>2020</v>
      </c>
      <c r="B2294" s="129" t="s">
        <v>345</v>
      </c>
      <c r="C2294" s="129" t="s">
        <v>969</v>
      </c>
      <c r="D2294" s="129" t="s">
        <v>895</v>
      </c>
      <c r="E2294" s="129" t="s">
        <v>921</v>
      </c>
      <c r="F2294" s="129" t="s">
        <v>915</v>
      </c>
      <c r="G2294" s="129" t="s">
        <v>916</v>
      </c>
      <c r="H2294" s="129" t="s">
        <v>932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19,K2294*About!$B$119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16/1000)*10^12</f>
        <v>0</v>
      </c>
      <c r="R2294" s="103">
        <f>M2294/About!$B$128</f>
        <v>13.621072108568427</v>
      </c>
    </row>
    <row r="2295" spans="1:18" x14ac:dyDescent="0.35">
      <c r="A2295" s="55">
        <v>2020</v>
      </c>
      <c r="B2295" s="129" t="s">
        <v>345</v>
      </c>
      <c r="C2295" s="129" t="s">
        <v>969</v>
      </c>
      <c r="D2295" s="129" t="s">
        <v>895</v>
      </c>
      <c r="E2295" s="129" t="s">
        <v>921</v>
      </c>
      <c r="F2295" s="129" t="s">
        <v>915</v>
      </c>
      <c r="G2295" s="129" t="s">
        <v>916</v>
      </c>
      <c r="H2295" s="129" t="s">
        <v>933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19,K2295*About!$B$119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16/1000)*10^12</f>
        <v>0</v>
      </c>
      <c r="R2295" s="103">
        <f>M2295/About!$B$128</f>
        <v>13.621072108568427</v>
      </c>
    </row>
    <row r="2296" spans="1:18" x14ac:dyDescent="0.35">
      <c r="A2296" s="55">
        <v>2020</v>
      </c>
      <c r="B2296" s="129" t="s">
        <v>345</v>
      </c>
      <c r="C2296" s="129" t="s">
        <v>969</v>
      </c>
      <c r="D2296" s="129" t="s">
        <v>895</v>
      </c>
      <c r="E2296" s="129" t="s">
        <v>921</v>
      </c>
      <c r="F2296" s="129" t="s">
        <v>915</v>
      </c>
      <c r="G2296" s="129" t="s">
        <v>916</v>
      </c>
      <c r="H2296" s="129" t="s">
        <v>938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19,K2296*About!$B$119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16/1000)*10^12</f>
        <v>0</v>
      </c>
      <c r="R2296" s="103">
        <f>M2296/About!$B$128</f>
        <v>13.621072108568427</v>
      </c>
    </row>
    <row r="2297" spans="1:18" x14ac:dyDescent="0.35">
      <c r="A2297" s="55">
        <v>2020</v>
      </c>
      <c r="B2297" s="129" t="s">
        <v>345</v>
      </c>
      <c r="C2297" s="129" t="s">
        <v>969</v>
      </c>
      <c r="D2297" s="129" t="s">
        <v>895</v>
      </c>
      <c r="E2297" s="129" t="s">
        <v>921</v>
      </c>
      <c r="F2297" s="129" t="s">
        <v>915</v>
      </c>
      <c r="G2297" s="129" t="s">
        <v>916</v>
      </c>
      <c r="H2297" s="129" t="s">
        <v>923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19,K2297*About!$B$119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16/1000)*10^12</f>
        <v>0</v>
      </c>
      <c r="R2297" s="103">
        <f>M2297/About!$B$128</f>
        <v>13.621072108568427</v>
      </c>
    </row>
    <row r="2298" spans="1:18" x14ac:dyDescent="0.35">
      <c r="A2298" s="55">
        <v>2020</v>
      </c>
      <c r="B2298" s="129" t="s">
        <v>345</v>
      </c>
      <c r="C2298" s="129" t="s">
        <v>969</v>
      </c>
      <c r="D2298" s="129" t="s">
        <v>895</v>
      </c>
      <c r="E2298" s="129" t="s">
        <v>921</v>
      </c>
      <c r="F2298" s="129" t="s">
        <v>915</v>
      </c>
      <c r="G2298" s="129" t="s">
        <v>916</v>
      </c>
      <c r="H2298" s="129" t="s">
        <v>920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19,K2298*About!$B$119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16/1000)*10^12</f>
        <v>0</v>
      </c>
      <c r="R2298" s="103">
        <f>M2298/About!$B$128</f>
        <v>13.621072108568427</v>
      </c>
    </row>
    <row r="2299" spans="1:18" x14ac:dyDescent="0.35">
      <c r="A2299" s="55">
        <v>2020</v>
      </c>
      <c r="B2299" s="129" t="s">
        <v>345</v>
      </c>
      <c r="C2299" s="129" t="s">
        <v>969</v>
      </c>
      <c r="D2299" s="129" t="s">
        <v>895</v>
      </c>
      <c r="E2299" s="129" t="s">
        <v>921</v>
      </c>
      <c r="F2299" s="129" t="s">
        <v>915</v>
      </c>
      <c r="G2299" s="129" t="s">
        <v>916</v>
      </c>
      <c r="H2299" s="129" t="s">
        <v>934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19,K2299*About!$B$119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16/1000)*10^12</f>
        <v>0</v>
      </c>
      <c r="R2299" s="103">
        <f>M2299/About!$B$128</f>
        <v>13.621072108568427</v>
      </c>
    </row>
    <row r="2300" spans="1:18" x14ac:dyDescent="0.35">
      <c r="A2300" s="55">
        <v>2020</v>
      </c>
      <c r="B2300" s="129" t="s">
        <v>345</v>
      </c>
      <c r="C2300" s="129" t="s">
        <v>969</v>
      </c>
      <c r="D2300" s="129" t="s">
        <v>895</v>
      </c>
      <c r="E2300" s="129" t="s">
        <v>921</v>
      </c>
      <c r="F2300" s="129" t="s">
        <v>915</v>
      </c>
      <c r="G2300" s="129" t="s">
        <v>916</v>
      </c>
      <c r="H2300" s="129" t="s">
        <v>926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19,K2300*About!$B$119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16/1000)*10^12</f>
        <v>0</v>
      </c>
      <c r="R2300" s="103">
        <f>M2300/About!$B$128</f>
        <v>13.621072108568427</v>
      </c>
    </row>
    <row r="2301" spans="1:18" x14ac:dyDescent="0.35">
      <c r="A2301" s="55">
        <v>2020</v>
      </c>
      <c r="B2301" s="129" t="s">
        <v>345</v>
      </c>
      <c r="C2301" s="129" t="s">
        <v>969</v>
      </c>
      <c r="D2301" s="129" t="s">
        <v>895</v>
      </c>
      <c r="E2301" s="129" t="s">
        <v>921</v>
      </c>
      <c r="F2301" s="129" t="s">
        <v>915</v>
      </c>
      <c r="G2301" s="129" t="s">
        <v>916</v>
      </c>
      <c r="H2301" s="129" t="s">
        <v>1187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19,K2301*About!$B$119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16/1000)*10^12</f>
        <v>0</v>
      </c>
      <c r="R2301" s="103">
        <f>M2301/About!$B$128</f>
        <v>13.621072108568427</v>
      </c>
    </row>
    <row r="2302" spans="1:18" x14ac:dyDescent="0.35">
      <c r="A2302" s="55">
        <v>2020</v>
      </c>
      <c r="B2302" s="129" t="s">
        <v>345</v>
      </c>
      <c r="C2302" s="129" t="s">
        <v>969</v>
      </c>
      <c r="D2302" s="129" t="s">
        <v>895</v>
      </c>
      <c r="E2302" s="129" t="s">
        <v>921</v>
      </c>
      <c r="F2302" s="129" t="s">
        <v>915</v>
      </c>
      <c r="G2302" s="129" t="s">
        <v>916</v>
      </c>
      <c r="H2302" s="129" t="s">
        <v>929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19,K2302*About!$B$119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16/1000)*10^12</f>
        <v>0</v>
      </c>
      <c r="R2302" s="103">
        <f>M2302/About!$B$128</f>
        <v>13.621072108568427</v>
      </c>
    </row>
    <row r="2303" spans="1:18" x14ac:dyDescent="0.35">
      <c r="A2303" s="55">
        <v>2020</v>
      </c>
      <c r="B2303" s="129" t="s">
        <v>345</v>
      </c>
      <c r="C2303" s="129" t="s">
        <v>969</v>
      </c>
      <c r="D2303" s="129" t="s">
        <v>895</v>
      </c>
      <c r="E2303" s="129" t="s">
        <v>921</v>
      </c>
      <c r="F2303" s="129" t="s">
        <v>915</v>
      </c>
      <c r="G2303" s="129" t="s">
        <v>916</v>
      </c>
      <c r="H2303" s="129" t="s">
        <v>931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19,K2303*About!$B$119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16/1000)*10^12</f>
        <v>0</v>
      </c>
      <c r="R2303" s="103">
        <f>M2303/About!$B$128</f>
        <v>13.621072108568427</v>
      </c>
    </row>
    <row r="2304" spans="1:18" x14ac:dyDescent="0.35">
      <c r="A2304" s="55">
        <v>2020</v>
      </c>
      <c r="B2304" s="129" t="s">
        <v>231</v>
      </c>
      <c r="C2304" s="129" t="s">
        <v>712</v>
      </c>
      <c r="D2304" s="129" t="s">
        <v>895</v>
      </c>
      <c r="E2304" s="129" t="s">
        <v>927</v>
      </c>
      <c r="F2304" s="129" t="s">
        <v>915</v>
      </c>
      <c r="G2304" s="129" t="s">
        <v>916</v>
      </c>
      <c r="H2304" s="129" t="s">
        <v>920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19,K2304*About!$B$119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16/1000)*10^12</f>
        <v>0</v>
      </c>
      <c r="R2304" s="103">
        <f>M2304/About!$B$128</f>
        <v>13.621072108568427</v>
      </c>
    </row>
    <row r="2305" spans="1:18" x14ac:dyDescent="0.35">
      <c r="A2305" s="55">
        <v>2020</v>
      </c>
      <c r="B2305" s="129" t="s">
        <v>231</v>
      </c>
      <c r="C2305" s="129" t="s">
        <v>712</v>
      </c>
      <c r="D2305" s="129" t="s">
        <v>895</v>
      </c>
      <c r="E2305" s="129" t="s">
        <v>927</v>
      </c>
      <c r="F2305" s="129" t="s">
        <v>915</v>
      </c>
      <c r="G2305" s="129" t="s">
        <v>916</v>
      </c>
      <c r="H2305" s="129" t="s">
        <v>934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19,K2305*About!$B$119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16/1000)*10^12</f>
        <v>0</v>
      </c>
      <c r="R2305" s="103">
        <f>M2305/About!$B$128</f>
        <v>13.621072108568427</v>
      </c>
    </row>
    <row r="2306" spans="1:18" x14ac:dyDescent="0.35">
      <c r="A2306" s="55">
        <v>2020</v>
      </c>
      <c r="B2306" s="129" t="s">
        <v>231</v>
      </c>
      <c r="C2306" s="129" t="s">
        <v>712</v>
      </c>
      <c r="D2306" s="129" t="s">
        <v>895</v>
      </c>
      <c r="E2306" s="129" t="s">
        <v>927</v>
      </c>
      <c r="F2306" s="129" t="s">
        <v>915</v>
      </c>
      <c r="G2306" s="129" t="s">
        <v>916</v>
      </c>
      <c r="H2306" s="129" t="s">
        <v>1187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19,K2306*About!$B$119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16/1000)*10^12</f>
        <v>0</v>
      </c>
      <c r="R2306" s="103">
        <f>M2306/About!$B$128</f>
        <v>13.621072108568427</v>
      </c>
    </row>
    <row r="2307" spans="1:18" x14ac:dyDescent="0.35">
      <c r="A2307" s="55">
        <v>2020</v>
      </c>
      <c r="B2307" s="129" t="s">
        <v>231</v>
      </c>
      <c r="C2307" s="129" t="s">
        <v>712</v>
      </c>
      <c r="D2307" s="129" t="s">
        <v>895</v>
      </c>
      <c r="E2307" s="129" t="s">
        <v>927</v>
      </c>
      <c r="F2307" s="129" t="s">
        <v>915</v>
      </c>
      <c r="G2307" s="129" t="s">
        <v>916</v>
      </c>
      <c r="H2307" s="129" t="s">
        <v>929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19,K2307*About!$B$119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16/1000)*10^12</f>
        <v>0</v>
      </c>
      <c r="R2307" s="103">
        <f>M2307/About!$B$128</f>
        <v>0</v>
      </c>
    </row>
    <row r="2308" spans="1:18" x14ac:dyDescent="0.35">
      <c r="A2308" s="55">
        <v>2020</v>
      </c>
      <c r="B2308" s="129" t="s">
        <v>231</v>
      </c>
      <c r="C2308" s="129" t="s">
        <v>712</v>
      </c>
      <c r="D2308" s="129" t="s">
        <v>895</v>
      </c>
      <c r="E2308" s="129" t="s">
        <v>919</v>
      </c>
      <c r="F2308" s="129" t="s">
        <v>915</v>
      </c>
      <c r="G2308" s="129" t="s">
        <v>930</v>
      </c>
      <c r="H2308" s="129" t="s">
        <v>931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19,K2308*About!$B$119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16/1000)*10^12</f>
        <v>0</v>
      </c>
      <c r="R2308" s="103">
        <f>M2308/About!$B$128</f>
        <v>13.621072108568427</v>
      </c>
    </row>
    <row r="2309" spans="1:18" x14ac:dyDescent="0.35">
      <c r="A2309" s="55">
        <v>2020</v>
      </c>
      <c r="B2309" s="129" t="s">
        <v>231</v>
      </c>
      <c r="C2309" s="129" t="s">
        <v>712</v>
      </c>
      <c r="D2309" s="129" t="s">
        <v>895</v>
      </c>
      <c r="E2309" s="129" t="s">
        <v>919</v>
      </c>
      <c r="F2309" s="129" t="s">
        <v>915</v>
      </c>
      <c r="G2309" s="129" t="s">
        <v>916</v>
      </c>
      <c r="H2309" s="129" t="s">
        <v>938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19,K2309*About!$B$119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16/1000)*10^12</f>
        <v>0</v>
      </c>
      <c r="R2309" s="103">
        <f>M2309/About!$B$128</f>
        <v>13.621072108568427</v>
      </c>
    </row>
    <row r="2310" spans="1:18" x14ac:dyDescent="0.35">
      <c r="A2310" s="55">
        <v>2020</v>
      </c>
      <c r="B2310" s="129" t="s">
        <v>231</v>
      </c>
      <c r="C2310" s="129" t="s">
        <v>712</v>
      </c>
      <c r="D2310" s="129" t="s">
        <v>895</v>
      </c>
      <c r="E2310" s="129" t="s">
        <v>919</v>
      </c>
      <c r="F2310" s="129" t="s">
        <v>915</v>
      </c>
      <c r="G2310" s="129" t="s">
        <v>916</v>
      </c>
      <c r="H2310" s="129" t="s">
        <v>923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19,K2310*About!$B$119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16/1000)*10^12</f>
        <v>0</v>
      </c>
      <c r="R2310" s="103">
        <f>M2310/About!$B$128</f>
        <v>13.621072108568427</v>
      </c>
    </row>
    <row r="2311" spans="1:18" x14ac:dyDescent="0.35">
      <c r="A2311" s="55">
        <v>2020</v>
      </c>
      <c r="B2311" s="129" t="s">
        <v>231</v>
      </c>
      <c r="C2311" s="129" t="s">
        <v>712</v>
      </c>
      <c r="D2311" s="129" t="s">
        <v>895</v>
      </c>
      <c r="E2311" s="129" t="s">
        <v>919</v>
      </c>
      <c r="F2311" s="129" t="s">
        <v>915</v>
      </c>
      <c r="G2311" s="129" t="s">
        <v>916</v>
      </c>
      <c r="H2311" s="129" t="s">
        <v>1187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19,K2311*About!$B$119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16/1000)*10^12</f>
        <v>0</v>
      </c>
      <c r="R2311" s="103">
        <f>M2311/About!$B$128</f>
        <v>13.621072108568427</v>
      </c>
    </row>
    <row r="2312" spans="1:18" x14ac:dyDescent="0.35">
      <c r="A2312" s="55">
        <v>2020</v>
      </c>
      <c r="B2312" s="129" t="s">
        <v>231</v>
      </c>
      <c r="C2312" s="129" t="s">
        <v>712</v>
      </c>
      <c r="D2312" s="129" t="s">
        <v>895</v>
      </c>
      <c r="E2312" s="129" t="s">
        <v>919</v>
      </c>
      <c r="F2312" s="129" t="s">
        <v>915</v>
      </c>
      <c r="G2312" s="129" t="s">
        <v>916</v>
      </c>
      <c r="H2312" s="129" t="s">
        <v>929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19,K2312*About!$B$119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16/1000)*10^12</f>
        <v>0</v>
      </c>
      <c r="R2312" s="103">
        <f>M2312/About!$B$128</f>
        <v>13.621072108568427</v>
      </c>
    </row>
    <row r="2313" spans="1:18" x14ac:dyDescent="0.35">
      <c r="A2313" s="55">
        <v>2020</v>
      </c>
      <c r="B2313" s="129" t="s">
        <v>231</v>
      </c>
      <c r="C2313" s="129" t="s">
        <v>712</v>
      </c>
      <c r="D2313" s="129" t="s">
        <v>895</v>
      </c>
      <c r="E2313" s="129" t="s">
        <v>921</v>
      </c>
      <c r="F2313" s="129" t="s">
        <v>915</v>
      </c>
      <c r="G2313" s="129" t="s">
        <v>928</v>
      </c>
      <c r="H2313" s="129" t="s">
        <v>929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19,K2313*About!$B$119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16/1000)*10^12</f>
        <v>0</v>
      </c>
      <c r="R2313" s="103">
        <f>M2313/About!$B$128</f>
        <v>0</v>
      </c>
    </row>
    <row r="2314" spans="1:18" x14ac:dyDescent="0.35">
      <c r="A2314" s="55">
        <v>2020</v>
      </c>
      <c r="B2314" s="129" t="s">
        <v>231</v>
      </c>
      <c r="C2314" s="129" t="s">
        <v>712</v>
      </c>
      <c r="D2314" s="129" t="s">
        <v>895</v>
      </c>
      <c r="E2314" s="129" t="s">
        <v>921</v>
      </c>
      <c r="F2314" s="129" t="s">
        <v>915</v>
      </c>
      <c r="G2314" s="129" t="s">
        <v>930</v>
      </c>
      <c r="H2314" s="129" t="s">
        <v>931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19,K2314*About!$B$119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16/1000)*10^12</f>
        <v>0</v>
      </c>
      <c r="R2314" s="103">
        <f>M2314/About!$B$128</f>
        <v>13.621072108568427</v>
      </c>
    </row>
    <row r="2315" spans="1:18" x14ac:dyDescent="0.35">
      <c r="A2315" s="55">
        <v>2020</v>
      </c>
      <c r="B2315" s="129" t="s">
        <v>108</v>
      </c>
      <c r="C2315" s="129" t="s">
        <v>732</v>
      </c>
      <c r="D2315" s="129" t="s">
        <v>895</v>
      </c>
      <c r="E2315" s="129" t="s">
        <v>924</v>
      </c>
      <c r="F2315" s="129" t="s">
        <v>925</v>
      </c>
      <c r="G2315" s="129" t="s">
        <v>916</v>
      </c>
      <c r="H2315" s="129" t="s">
        <v>936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19,K2315*About!$B$119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16/1000)*10^12</f>
        <v>0</v>
      </c>
      <c r="R2315" s="103">
        <f>M2315/About!$B$128</f>
        <v>13.621072108568427</v>
      </c>
    </row>
    <row r="2316" spans="1:18" x14ac:dyDescent="0.35">
      <c r="A2316" s="55">
        <v>2020</v>
      </c>
      <c r="B2316" s="129" t="s">
        <v>108</v>
      </c>
      <c r="C2316" s="129" t="s">
        <v>732</v>
      </c>
      <c r="D2316" s="129" t="s">
        <v>895</v>
      </c>
      <c r="E2316" s="129" t="s">
        <v>924</v>
      </c>
      <c r="F2316" s="129" t="s">
        <v>925</v>
      </c>
      <c r="G2316" s="129" t="s">
        <v>916</v>
      </c>
      <c r="H2316" s="129" t="s">
        <v>937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19,K2316*About!$B$119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16/1000)*10^12</f>
        <v>0</v>
      </c>
      <c r="R2316" s="103">
        <f>M2316/About!$B$128</f>
        <v>13.621072108568427</v>
      </c>
    </row>
    <row r="2317" spans="1:18" x14ac:dyDescent="0.35">
      <c r="A2317" s="55">
        <v>2020</v>
      </c>
      <c r="B2317" s="129" t="s">
        <v>345</v>
      </c>
      <c r="C2317" s="129" t="s">
        <v>969</v>
      </c>
      <c r="D2317" s="129" t="s">
        <v>895</v>
      </c>
      <c r="E2317" s="129" t="s">
        <v>927</v>
      </c>
      <c r="F2317" s="129" t="s">
        <v>915</v>
      </c>
      <c r="G2317" s="129" t="s">
        <v>916</v>
      </c>
      <c r="H2317" s="129" t="s">
        <v>920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19,K2317*About!$B$119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16/1000)*10^12</f>
        <v>0</v>
      </c>
      <c r="R2317" s="103">
        <f>M2317/About!$B$128</f>
        <v>13.621072108568427</v>
      </c>
    </row>
    <row r="2318" spans="1:18" x14ac:dyDescent="0.35">
      <c r="A2318" s="55">
        <v>2020</v>
      </c>
      <c r="B2318" s="129" t="s">
        <v>345</v>
      </c>
      <c r="C2318" s="129" t="s">
        <v>969</v>
      </c>
      <c r="D2318" s="129" t="s">
        <v>895</v>
      </c>
      <c r="E2318" s="129" t="s">
        <v>927</v>
      </c>
      <c r="F2318" s="129" t="s">
        <v>915</v>
      </c>
      <c r="G2318" s="129" t="s">
        <v>916</v>
      </c>
      <c r="H2318" s="129" t="s">
        <v>934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19,K2318*About!$B$119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16/1000)*10^12</f>
        <v>0</v>
      </c>
      <c r="R2318" s="103">
        <f>M2318/About!$B$128</f>
        <v>13.621072108568427</v>
      </c>
    </row>
    <row r="2319" spans="1:18" x14ac:dyDescent="0.35">
      <c r="A2319" s="55">
        <v>2020</v>
      </c>
      <c r="B2319" s="129" t="s">
        <v>345</v>
      </c>
      <c r="C2319" s="129" t="s">
        <v>969</v>
      </c>
      <c r="D2319" s="129" t="s">
        <v>895</v>
      </c>
      <c r="E2319" s="129" t="s">
        <v>927</v>
      </c>
      <c r="F2319" s="129" t="s">
        <v>915</v>
      </c>
      <c r="G2319" s="129" t="s">
        <v>916</v>
      </c>
      <c r="H2319" s="129" t="s">
        <v>1187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19,K2319*About!$B$119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16/1000)*10^12</f>
        <v>0</v>
      </c>
      <c r="R2319" s="103">
        <f>M2319/About!$B$128</f>
        <v>13.621072108568427</v>
      </c>
    </row>
    <row r="2320" spans="1:18" x14ac:dyDescent="0.35">
      <c r="A2320" s="55">
        <v>2020</v>
      </c>
      <c r="B2320" s="129" t="s">
        <v>345</v>
      </c>
      <c r="C2320" s="129" t="s">
        <v>969</v>
      </c>
      <c r="D2320" s="129" t="s">
        <v>895</v>
      </c>
      <c r="E2320" s="129" t="s">
        <v>927</v>
      </c>
      <c r="F2320" s="129" t="s">
        <v>915</v>
      </c>
      <c r="G2320" s="129" t="s">
        <v>916</v>
      </c>
      <c r="H2320" s="129" t="s">
        <v>929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19,K2320*About!$B$119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16/1000)*10^12</f>
        <v>0</v>
      </c>
      <c r="R2320" s="103">
        <f>M2320/About!$B$128</f>
        <v>13.621072108568427</v>
      </c>
    </row>
    <row r="2321" spans="1:18" x14ac:dyDescent="0.35">
      <c r="A2321" s="55">
        <v>2020</v>
      </c>
      <c r="B2321" s="129" t="s">
        <v>345</v>
      </c>
      <c r="C2321" s="129" t="s">
        <v>969</v>
      </c>
      <c r="D2321" s="129" t="s">
        <v>895</v>
      </c>
      <c r="E2321" s="129" t="s">
        <v>927</v>
      </c>
      <c r="F2321" s="129" t="s">
        <v>915</v>
      </c>
      <c r="G2321" s="129" t="s">
        <v>916</v>
      </c>
      <c r="H2321" s="129" t="s">
        <v>937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19,K2321*About!$B$119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16/1000)*10^12</f>
        <v>0</v>
      </c>
      <c r="R2321" s="103">
        <f>M2321/About!$B$128</f>
        <v>13.621072108568427</v>
      </c>
    </row>
    <row r="2322" spans="1:18" x14ac:dyDescent="0.35">
      <c r="A2322" s="55">
        <v>2020</v>
      </c>
      <c r="B2322" s="129" t="s">
        <v>345</v>
      </c>
      <c r="C2322" s="129" t="s">
        <v>969</v>
      </c>
      <c r="D2322" s="129" t="s">
        <v>895</v>
      </c>
      <c r="E2322" s="129" t="s">
        <v>927</v>
      </c>
      <c r="F2322" s="129" t="s">
        <v>915</v>
      </c>
      <c r="G2322" s="129" t="s">
        <v>916</v>
      </c>
      <c r="H2322" s="129" t="s">
        <v>933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19,K2322*About!$B$119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16/1000)*10^12</f>
        <v>0</v>
      </c>
      <c r="R2322" s="103">
        <f>M2322/About!$B$128</f>
        <v>13.621072108568427</v>
      </c>
    </row>
    <row r="2323" spans="1:18" x14ac:dyDescent="0.35">
      <c r="A2323" s="55">
        <v>2020</v>
      </c>
      <c r="B2323" s="129" t="s">
        <v>345</v>
      </c>
      <c r="C2323" s="129" t="s">
        <v>969</v>
      </c>
      <c r="D2323" s="129" t="s">
        <v>895</v>
      </c>
      <c r="E2323" s="129" t="s">
        <v>927</v>
      </c>
      <c r="F2323" s="129" t="s">
        <v>915</v>
      </c>
      <c r="G2323" s="129" t="s">
        <v>916</v>
      </c>
      <c r="H2323" s="129" t="s">
        <v>938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19,K2323*About!$B$119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16/1000)*10^12</f>
        <v>0</v>
      </c>
      <c r="R2323" s="103">
        <f>M2323/About!$B$128</f>
        <v>13.621072108568427</v>
      </c>
    </row>
    <row r="2324" spans="1:18" x14ac:dyDescent="0.35">
      <c r="A2324" s="55">
        <v>2020</v>
      </c>
      <c r="B2324" s="129" t="s">
        <v>334</v>
      </c>
      <c r="C2324" s="129" t="s">
        <v>712</v>
      </c>
      <c r="D2324" s="129" t="s">
        <v>895</v>
      </c>
      <c r="E2324" s="129" t="s">
        <v>919</v>
      </c>
      <c r="F2324" s="129" t="s">
        <v>915</v>
      </c>
      <c r="G2324" s="129" t="s">
        <v>916</v>
      </c>
      <c r="H2324" s="129" t="s">
        <v>938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19,K2324*About!$B$119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16/1000)*10^12</f>
        <v>0</v>
      </c>
      <c r="R2324" s="103">
        <f>M2324/About!$B$128</f>
        <v>13.621072108568427</v>
      </c>
    </row>
    <row r="2325" spans="1:18" x14ac:dyDescent="0.35">
      <c r="A2325" s="55">
        <v>2020</v>
      </c>
      <c r="B2325" s="129" t="s">
        <v>334</v>
      </c>
      <c r="C2325" s="129" t="s">
        <v>712</v>
      </c>
      <c r="D2325" s="129" t="s">
        <v>895</v>
      </c>
      <c r="E2325" s="129" t="s">
        <v>919</v>
      </c>
      <c r="F2325" s="129" t="s">
        <v>915</v>
      </c>
      <c r="G2325" s="129" t="s">
        <v>916</v>
      </c>
      <c r="H2325" s="129" t="s">
        <v>923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19,K2325*About!$B$119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16/1000)*10^12</f>
        <v>0</v>
      </c>
      <c r="R2325" s="103">
        <f>M2325/About!$B$128</f>
        <v>13.621072108568427</v>
      </c>
    </row>
    <row r="2326" spans="1:18" x14ac:dyDescent="0.35">
      <c r="A2326" s="55">
        <v>2020</v>
      </c>
      <c r="B2326" s="129" t="s">
        <v>334</v>
      </c>
      <c r="C2326" s="129" t="s">
        <v>712</v>
      </c>
      <c r="D2326" s="129" t="s">
        <v>895</v>
      </c>
      <c r="E2326" s="129" t="s">
        <v>919</v>
      </c>
      <c r="F2326" s="129" t="s">
        <v>915</v>
      </c>
      <c r="G2326" s="129" t="s">
        <v>916</v>
      </c>
      <c r="H2326" s="129" t="s">
        <v>1187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19,K2326*About!$B$119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16/1000)*10^12</f>
        <v>0</v>
      </c>
      <c r="R2326" s="103">
        <f>M2326/About!$B$128</f>
        <v>13.621072108568427</v>
      </c>
    </row>
    <row r="2327" spans="1:18" x14ac:dyDescent="0.35">
      <c r="A2327" s="55">
        <v>2020</v>
      </c>
      <c r="B2327" s="129" t="s">
        <v>334</v>
      </c>
      <c r="C2327" s="129" t="s">
        <v>712</v>
      </c>
      <c r="D2327" s="129" t="s">
        <v>895</v>
      </c>
      <c r="E2327" s="129" t="s">
        <v>919</v>
      </c>
      <c r="F2327" s="129" t="s">
        <v>915</v>
      </c>
      <c r="G2327" s="129" t="s">
        <v>916</v>
      </c>
      <c r="H2327" s="129" t="s">
        <v>929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19,K2327*About!$B$119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16/1000)*10^12</f>
        <v>0</v>
      </c>
      <c r="R2327" s="103">
        <f>M2327/About!$B$128</f>
        <v>0</v>
      </c>
    </row>
    <row r="2328" spans="1:18" x14ac:dyDescent="0.35">
      <c r="A2328" s="55">
        <v>2020</v>
      </c>
      <c r="B2328" s="129" t="s">
        <v>334</v>
      </c>
      <c r="C2328" s="129" t="s">
        <v>712</v>
      </c>
      <c r="D2328" s="129" t="s">
        <v>895</v>
      </c>
      <c r="E2328" s="129" t="s">
        <v>921</v>
      </c>
      <c r="F2328" s="129" t="s">
        <v>915</v>
      </c>
      <c r="G2328" s="129" t="s">
        <v>930</v>
      </c>
      <c r="H2328" s="129" t="s">
        <v>931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19,K2328*About!$B$119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16/1000)*10^12</f>
        <v>0</v>
      </c>
      <c r="R2328" s="103">
        <f>M2328/About!$B$128</f>
        <v>13.621072108568427</v>
      </c>
    </row>
    <row r="2329" spans="1:18" x14ac:dyDescent="0.35">
      <c r="A2329" s="55">
        <v>2020</v>
      </c>
      <c r="B2329" s="129" t="s">
        <v>334</v>
      </c>
      <c r="C2329" s="129" t="s">
        <v>712</v>
      </c>
      <c r="D2329" s="129" t="s">
        <v>895</v>
      </c>
      <c r="E2329" s="129" t="s">
        <v>921</v>
      </c>
      <c r="F2329" s="129" t="s">
        <v>915</v>
      </c>
      <c r="G2329" s="129" t="s">
        <v>916</v>
      </c>
      <c r="H2329" s="129" t="s">
        <v>938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19,K2329*About!$B$119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16/1000)*10^12</f>
        <v>0</v>
      </c>
      <c r="R2329" s="103">
        <f>M2329/About!$B$128</f>
        <v>13.621072108568427</v>
      </c>
    </row>
    <row r="2330" spans="1:18" x14ac:dyDescent="0.35">
      <c r="A2330" s="55">
        <v>2020</v>
      </c>
      <c r="B2330" s="129" t="s">
        <v>334</v>
      </c>
      <c r="C2330" s="129" t="s">
        <v>712</v>
      </c>
      <c r="D2330" s="129" t="s">
        <v>895</v>
      </c>
      <c r="E2330" s="129" t="s">
        <v>921</v>
      </c>
      <c r="F2330" s="129" t="s">
        <v>915</v>
      </c>
      <c r="G2330" s="129" t="s">
        <v>916</v>
      </c>
      <c r="H2330" s="129" t="s">
        <v>923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19,K2330*About!$B$119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16/1000)*10^12</f>
        <v>0</v>
      </c>
      <c r="R2330" s="103">
        <f>M2330/About!$B$128</f>
        <v>13.621072108568427</v>
      </c>
    </row>
    <row r="2331" spans="1:18" x14ac:dyDescent="0.35">
      <c r="A2331" s="55">
        <v>2020</v>
      </c>
      <c r="B2331" s="129" t="s">
        <v>334</v>
      </c>
      <c r="C2331" s="129" t="s">
        <v>712</v>
      </c>
      <c r="D2331" s="129" t="s">
        <v>895</v>
      </c>
      <c r="E2331" s="129" t="s">
        <v>921</v>
      </c>
      <c r="F2331" s="129" t="s">
        <v>915</v>
      </c>
      <c r="G2331" s="129" t="s">
        <v>916</v>
      </c>
      <c r="H2331" s="129" t="s">
        <v>1187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19,K2331*About!$B$119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16/1000)*10^12</f>
        <v>0</v>
      </c>
      <c r="R2331" s="103">
        <f>M2331/About!$B$128</f>
        <v>13.621072108568427</v>
      </c>
    </row>
    <row r="2332" spans="1:18" x14ac:dyDescent="0.35">
      <c r="A2332" s="55">
        <v>2020</v>
      </c>
      <c r="B2332" s="129" t="s">
        <v>334</v>
      </c>
      <c r="C2332" s="129" t="s">
        <v>712</v>
      </c>
      <c r="D2332" s="129" t="s">
        <v>895</v>
      </c>
      <c r="E2332" s="129" t="s">
        <v>921</v>
      </c>
      <c r="F2332" s="129" t="s">
        <v>915</v>
      </c>
      <c r="G2332" s="129" t="s">
        <v>916</v>
      </c>
      <c r="H2332" s="129" t="s">
        <v>929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19,K2332*About!$B$119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16/1000)*10^12</f>
        <v>0</v>
      </c>
      <c r="R2332" s="103">
        <f>M2332/About!$B$128</f>
        <v>13.621072108568427</v>
      </c>
    </row>
    <row r="2333" spans="1:18" x14ac:dyDescent="0.35">
      <c r="A2333" s="55">
        <v>2020</v>
      </c>
      <c r="B2333" s="129" t="s">
        <v>108</v>
      </c>
      <c r="C2333" s="129" t="s">
        <v>732</v>
      </c>
      <c r="D2333" s="129" t="s">
        <v>895</v>
      </c>
      <c r="E2333" s="129" t="s">
        <v>919</v>
      </c>
      <c r="F2333" s="129" t="s">
        <v>915</v>
      </c>
      <c r="G2333" s="129" t="s">
        <v>916</v>
      </c>
      <c r="H2333" s="129" t="s">
        <v>1187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19,K2333*About!$B$119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16/1000)*10^12</f>
        <v>0</v>
      </c>
      <c r="R2333" s="103">
        <f>M2333/About!$B$128</f>
        <v>13.621072108568427</v>
      </c>
    </row>
    <row r="2334" spans="1:18" x14ac:dyDescent="0.35">
      <c r="A2334" s="55">
        <v>2020</v>
      </c>
      <c r="B2334" s="129" t="s">
        <v>108</v>
      </c>
      <c r="C2334" s="129" t="s">
        <v>732</v>
      </c>
      <c r="D2334" s="129" t="s">
        <v>895</v>
      </c>
      <c r="E2334" s="129" t="s">
        <v>919</v>
      </c>
      <c r="F2334" s="129" t="s">
        <v>915</v>
      </c>
      <c r="G2334" s="129" t="s">
        <v>916</v>
      </c>
      <c r="H2334" s="129" t="s">
        <v>929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19,K2334*About!$B$119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16/1000)*10^12</f>
        <v>0</v>
      </c>
      <c r="R2334" s="103">
        <f>M2334/About!$B$128</f>
        <v>13.621072108568427</v>
      </c>
    </row>
    <row r="2335" spans="1:18" x14ac:dyDescent="0.35">
      <c r="A2335" s="55">
        <v>2020</v>
      </c>
      <c r="B2335" s="129" t="s">
        <v>334</v>
      </c>
      <c r="C2335" s="129" t="s">
        <v>712</v>
      </c>
      <c r="D2335" s="129" t="s">
        <v>913</v>
      </c>
      <c r="E2335" s="129" t="s">
        <v>922</v>
      </c>
      <c r="F2335" s="129" t="s">
        <v>915</v>
      </c>
      <c r="G2335" s="129" t="s">
        <v>916</v>
      </c>
      <c r="H2335" s="129" t="s">
        <v>917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19,K2335*About!$B$119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16/1000)*10^12</f>
        <v>0</v>
      </c>
      <c r="R2335" s="103">
        <f>M2335/About!$B$128</f>
        <v>13.621072108568427</v>
      </c>
    </row>
    <row r="2336" spans="1:18" x14ac:dyDescent="0.35">
      <c r="A2336" s="55">
        <v>2020</v>
      </c>
      <c r="B2336" s="129" t="s">
        <v>347</v>
      </c>
      <c r="C2336" s="129" t="s">
        <v>711</v>
      </c>
      <c r="D2336" s="129" t="s">
        <v>913</v>
      </c>
      <c r="E2336" s="129" t="s">
        <v>918</v>
      </c>
      <c r="F2336" s="129" t="s">
        <v>915</v>
      </c>
      <c r="G2336" s="129" t="s">
        <v>916</v>
      </c>
      <c r="H2336" s="129" t="s">
        <v>931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19,K2336*About!$B$119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16/1000)*10^12</f>
        <v>0</v>
      </c>
      <c r="R2336" s="103">
        <f>M2336/About!$B$128</f>
        <v>13.621072108568427</v>
      </c>
    </row>
    <row r="2337" spans="1:18" x14ac:dyDescent="0.35">
      <c r="A2337" s="55">
        <v>2020</v>
      </c>
      <c r="B2337" s="129" t="s">
        <v>347</v>
      </c>
      <c r="C2337" s="129" t="s">
        <v>711</v>
      </c>
      <c r="D2337" s="129" t="s">
        <v>1186</v>
      </c>
      <c r="E2337" s="129" t="s">
        <v>1186</v>
      </c>
      <c r="F2337" s="129" t="s">
        <v>925</v>
      </c>
      <c r="G2337" s="129" t="s">
        <v>928</v>
      </c>
      <c r="H2337" s="129" t="s">
        <v>936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19,K2337*About!$B$119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16/1000)*10^12</f>
        <v>0</v>
      </c>
      <c r="R2337" s="103">
        <f>M2337/About!$B$128</f>
        <v>13.621072108568427</v>
      </c>
    </row>
    <row r="2338" spans="1:18" x14ac:dyDescent="0.35">
      <c r="A2338" s="55">
        <v>2020</v>
      </c>
      <c r="B2338" s="129" t="s">
        <v>347</v>
      </c>
      <c r="C2338" s="129" t="s">
        <v>711</v>
      </c>
      <c r="D2338" s="129" t="s">
        <v>1186</v>
      </c>
      <c r="E2338" s="129" t="s">
        <v>1186</v>
      </c>
      <c r="F2338" s="129" t="s">
        <v>915</v>
      </c>
      <c r="G2338" s="129" t="s">
        <v>928</v>
      </c>
      <c r="H2338" s="129" t="s">
        <v>929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19,K2338*About!$B$119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16/1000)*10^12</f>
        <v>0</v>
      </c>
      <c r="R2338" s="103">
        <f>M2338/About!$B$128</f>
        <v>13.621072108568427</v>
      </c>
    </row>
    <row r="2339" spans="1:18" x14ac:dyDescent="0.35">
      <c r="A2339" s="55">
        <v>2020</v>
      </c>
      <c r="B2339" s="129" t="s">
        <v>108</v>
      </c>
      <c r="C2339" s="129" t="s">
        <v>732</v>
      </c>
      <c r="D2339" s="129" t="s">
        <v>895</v>
      </c>
      <c r="E2339" s="129" t="s">
        <v>921</v>
      </c>
      <c r="F2339" s="129" t="s">
        <v>915</v>
      </c>
      <c r="G2339" s="129" t="s">
        <v>928</v>
      </c>
      <c r="H2339" s="129" t="s">
        <v>929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19,K2339*About!$B$119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16/1000)*10^12</f>
        <v>0</v>
      </c>
      <c r="R2339" s="103">
        <f>M2339/About!$B$128</f>
        <v>0</v>
      </c>
    </row>
    <row r="2340" spans="1:18" x14ac:dyDescent="0.35">
      <c r="A2340" s="55">
        <v>2020</v>
      </c>
      <c r="B2340" s="129" t="s">
        <v>108</v>
      </c>
      <c r="C2340" s="129" t="s">
        <v>732</v>
      </c>
      <c r="D2340" s="129" t="s">
        <v>895</v>
      </c>
      <c r="E2340" s="129" t="s">
        <v>921</v>
      </c>
      <c r="F2340" s="129" t="s">
        <v>915</v>
      </c>
      <c r="G2340" s="129" t="s">
        <v>930</v>
      </c>
      <c r="H2340" s="129" t="s">
        <v>931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19,K2340*About!$B$119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16/1000)*10^12</f>
        <v>0</v>
      </c>
      <c r="R2340" s="103">
        <f>M2340/About!$B$128</f>
        <v>13.621072108568427</v>
      </c>
    </row>
    <row r="2341" spans="1:18" x14ac:dyDescent="0.35">
      <c r="A2341" s="55">
        <v>2020</v>
      </c>
      <c r="B2341" s="129" t="s">
        <v>108</v>
      </c>
      <c r="C2341" s="129" t="s">
        <v>732</v>
      </c>
      <c r="D2341" s="129" t="s">
        <v>895</v>
      </c>
      <c r="E2341" s="129" t="s">
        <v>921</v>
      </c>
      <c r="F2341" s="129" t="s">
        <v>915</v>
      </c>
      <c r="G2341" s="129" t="s">
        <v>916</v>
      </c>
      <c r="H2341" s="129" t="s">
        <v>917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19,K2341*About!$B$119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16/1000)*10^12</f>
        <v>0</v>
      </c>
      <c r="R2341" s="103">
        <f>M2341/About!$B$128</f>
        <v>13.621072108568427</v>
      </c>
    </row>
    <row r="2342" spans="1:18" x14ac:dyDescent="0.35">
      <c r="A2342" s="55">
        <v>2020</v>
      </c>
      <c r="B2342" s="129" t="s">
        <v>108</v>
      </c>
      <c r="C2342" s="129" t="s">
        <v>732</v>
      </c>
      <c r="D2342" s="129" t="s">
        <v>895</v>
      </c>
      <c r="E2342" s="129" t="s">
        <v>921</v>
      </c>
      <c r="F2342" s="129" t="s">
        <v>915</v>
      </c>
      <c r="G2342" s="129" t="s">
        <v>916</v>
      </c>
      <c r="H2342" s="129" t="s">
        <v>937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19,K2342*About!$B$119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16/1000)*10^12</f>
        <v>0</v>
      </c>
      <c r="R2342" s="103">
        <f>M2342/About!$B$128</f>
        <v>0</v>
      </c>
    </row>
    <row r="2343" spans="1:18" x14ac:dyDescent="0.35">
      <c r="A2343" s="55">
        <v>2020</v>
      </c>
      <c r="B2343" s="129" t="s">
        <v>108</v>
      </c>
      <c r="C2343" s="129" t="s">
        <v>732</v>
      </c>
      <c r="D2343" s="129" t="s">
        <v>895</v>
      </c>
      <c r="E2343" s="129" t="s">
        <v>921</v>
      </c>
      <c r="F2343" s="129" t="s">
        <v>915</v>
      </c>
      <c r="G2343" s="129" t="s">
        <v>916</v>
      </c>
      <c r="H2343" s="129" t="s">
        <v>932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19,K2343*About!$B$119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16/1000)*10^12</f>
        <v>0</v>
      </c>
      <c r="R2343" s="103">
        <f>M2343/About!$B$128</f>
        <v>13.621072108568427</v>
      </c>
    </row>
    <row r="2344" spans="1:18" x14ac:dyDescent="0.35">
      <c r="A2344" s="55">
        <v>2020</v>
      </c>
      <c r="B2344" s="129" t="s">
        <v>108</v>
      </c>
      <c r="C2344" s="129" t="s">
        <v>732</v>
      </c>
      <c r="D2344" s="129" t="s">
        <v>895</v>
      </c>
      <c r="E2344" s="129" t="s">
        <v>921</v>
      </c>
      <c r="F2344" s="129" t="s">
        <v>915</v>
      </c>
      <c r="G2344" s="129" t="s">
        <v>916</v>
      </c>
      <c r="H2344" s="129" t="s">
        <v>933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19,K2344*About!$B$119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16/1000)*10^12</f>
        <v>0</v>
      </c>
      <c r="R2344" s="103">
        <f>M2344/About!$B$128</f>
        <v>13.621072108568427</v>
      </c>
    </row>
    <row r="2345" spans="1:18" x14ac:dyDescent="0.35">
      <c r="A2345" s="55">
        <v>2020</v>
      </c>
      <c r="B2345" s="129" t="s">
        <v>108</v>
      </c>
      <c r="C2345" s="129" t="s">
        <v>732</v>
      </c>
      <c r="D2345" s="129" t="s">
        <v>895</v>
      </c>
      <c r="E2345" s="129" t="s">
        <v>921</v>
      </c>
      <c r="F2345" s="129" t="s">
        <v>915</v>
      </c>
      <c r="G2345" s="129" t="s">
        <v>916</v>
      </c>
      <c r="H2345" s="129" t="s">
        <v>938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19,K2345*About!$B$119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16/1000)*10^12</f>
        <v>0</v>
      </c>
      <c r="R2345" s="103">
        <f>M2345/About!$B$128</f>
        <v>13.621072108568427</v>
      </c>
    </row>
    <row r="2346" spans="1:18" x14ac:dyDescent="0.35">
      <c r="A2346" s="55">
        <v>2020</v>
      </c>
      <c r="B2346" s="129" t="s">
        <v>108</v>
      </c>
      <c r="C2346" s="129" t="s">
        <v>732</v>
      </c>
      <c r="D2346" s="129" t="s">
        <v>895</v>
      </c>
      <c r="E2346" s="129" t="s">
        <v>921</v>
      </c>
      <c r="F2346" s="129" t="s">
        <v>915</v>
      </c>
      <c r="G2346" s="129" t="s">
        <v>916</v>
      </c>
      <c r="H2346" s="129" t="s">
        <v>923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19,K2346*About!$B$119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16/1000)*10^12</f>
        <v>0</v>
      </c>
      <c r="R2346" s="103">
        <f>M2346/About!$B$128</f>
        <v>13.621072108568427</v>
      </c>
    </row>
    <row r="2347" spans="1:18" x14ac:dyDescent="0.35">
      <c r="A2347" s="55">
        <v>2020</v>
      </c>
      <c r="B2347" s="129" t="s">
        <v>108</v>
      </c>
      <c r="C2347" s="129" t="s">
        <v>732</v>
      </c>
      <c r="D2347" s="129" t="s">
        <v>895</v>
      </c>
      <c r="E2347" s="129" t="s">
        <v>921</v>
      </c>
      <c r="F2347" s="129" t="s">
        <v>915</v>
      </c>
      <c r="G2347" s="129" t="s">
        <v>916</v>
      </c>
      <c r="H2347" s="129" t="s">
        <v>920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19,K2347*About!$B$119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16/1000)*10^12</f>
        <v>0</v>
      </c>
      <c r="R2347" s="103">
        <f>M2347/About!$B$128</f>
        <v>13.621072108568427</v>
      </c>
    </row>
    <row r="2348" spans="1:18" x14ac:dyDescent="0.35">
      <c r="A2348" s="55">
        <v>2020</v>
      </c>
      <c r="B2348" s="129" t="s">
        <v>108</v>
      </c>
      <c r="C2348" s="129" t="s">
        <v>732</v>
      </c>
      <c r="D2348" s="129" t="s">
        <v>895</v>
      </c>
      <c r="E2348" s="129" t="s">
        <v>921</v>
      </c>
      <c r="F2348" s="129" t="s">
        <v>915</v>
      </c>
      <c r="G2348" s="129" t="s">
        <v>916</v>
      </c>
      <c r="H2348" s="129" t="s">
        <v>934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19,K2348*About!$B$119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16/1000)*10^12</f>
        <v>0</v>
      </c>
      <c r="R2348" s="103">
        <f>M2348/About!$B$128</f>
        <v>13.621072108568427</v>
      </c>
    </row>
    <row r="2349" spans="1:18" x14ac:dyDescent="0.35">
      <c r="A2349" s="55">
        <v>2020</v>
      </c>
      <c r="B2349" s="129" t="s">
        <v>108</v>
      </c>
      <c r="C2349" s="129" t="s">
        <v>732</v>
      </c>
      <c r="D2349" s="129" t="s">
        <v>895</v>
      </c>
      <c r="E2349" s="129" t="s">
        <v>921</v>
      </c>
      <c r="F2349" s="129" t="s">
        <v>915</v>
      </c>
      <c r="G2349" s="129" t="s">
        <v>916</v>
      </c>
      <c r="H2349" s="129" t="s">
        <v>926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19,K2349*About!$B$119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16/1000)*10^12</f>
        <v>0</v>
      </c>
      <c r="R2349" s="103">
        <f>M2349/About!$B$128</f>
        <v>13.621072108568427</v>
      </c>
    </row>
    <row r="2350" spans="1:18" x14ac:dyDescent="0.35">
      <c r="A2350" s="55">
        <v>2020</v>
      </c>
      <c r="B2350" s="129" t="s">
        <v>108</v>
      </c>
      <c r="C2350" s="129" t="s">
        <v>732</v>
      </c>
      <c r="D2350" s="129" t="s">
        <v>895</v>
      </c>
      <c r="E2350" s="129" t="s">
        <v>921</v>
      </c>
      <c r="F2350" s="129" t="s">
        <v>915</v>
      </c>
      <c r="G2350" s="129" t="s">
        <v>916</v>
      </c>
      <c r="H2350" s="129" t="s">
        <v>1187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19,K2350*About!$B$119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16/1000)*10^12</f>
        <v>0</v>
      </c>
      <c r="R2350" s="103">
        <f>M2350/About!$B$128</f>
        <v>13.621072108568427</v>
      </c>
    </row>
    <row r="2351" spans="1:18" x14ac:dyDescent="0.35">
      <c r="A2351" s="55">
        <v>2020</v>
      </c>
      <c r="B2351" s="129" t="s">
        <v>108</v>
      </c>
      <c r="C2351" s="129" t="s">
        <v>732</v>
      </c>
      <c r="D2351" s="129" t="s">
        <v>895</v>
      </c>
      <c r="E2351" s="129" t="s">
        <v>921</v>
      </c>
      <c r="F2351" s="129" t="s">
        <v>915</v>
      </c>
      <c r="G2351" s="129" t="s">
        <v>916</v>
      </c>
      <c r="H2351" s="129" t="s">
        <v>929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19,K2351*About!$B$119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16/1000)*10^12</f>
        <v>0</v>
      </c>
      <c r="R2351" s="103">
        <f>M2351/About!$B$128</f>
        <v>13.621072108568427</v>
      </c>
    </row>
    <row r="2352" spans="1:18" x14ac:dyDescent="0.35">
      <c r="A2352" s="55">
        <v>2020</v>
      </c>
      <c r="B2352" s="129" t="s">
        <v>108</v>
      </c>
      <c r="C2352" s="129" t="s">
        <v>732</v>
      </c>
      <c r="D2352" s="129" t="s">
        <v>895</v>
      </c>
      <c r="E2352" s="129" t="s">
        <v>921</v>
      </c>
      <c r="F2352" s="129" t="s">
        <v>915</v>
      </c>
      <c r="G2352" s="129" t="s">
        <v>916</v>
      </c>
      <c r="H2352" s="129" t="s">
        <v>931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19,K2352*About!$B$119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16/1000)*10^12</f>
        <v>0</v>
      </c>
      <c r="R2352" s="103">
        <f>M2352/About!$B$128</f>
        <v>13.621072108568427</v>
      </c>
    </row>
    <row r="2353" spans="1:18" x14ac:dyDescent="0.35">
      <c r="A2353" s="55">
        <v>2020</v>
      </c>
      <c r="B2353" s="129" t="s">
        <v>334</v>
      </c>
      <c r="C2353" s="129" t="s">
        <v>712</v>
      </c>
      <c r="D2353" s="129" t="s">
        <v>913</v>
      </c>
      <c r="E2353" s="129" t="s">
        <v>935</v>
      </c>
      <c r="F2353" s="129" t="s">
        <v>925</v>
      </c>
      <c r="G2353" s="129" t="s">
        <v>916</v>
      </c>
      <c r="H2353" s="129" t="s">
        <v>933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19,K2353*About!$B$119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16/1000)*10^12</f>
        <v>0</v>
      </c>
      <c r="R2353" s="103">
        <f>M2353/About!$B$128</f>
        <v>13.621072108568427</v>
      </c>
    </row>
    <row r="2354" spans="1:18" x14ac:dyDescent="0.35">
      <c r="A2354" s="55">
        <v>2020</v>
      </c>
      <c r="B2354" s="129" t="s">
        <v>334</v>
      </c>
      <c r="C2354" s="129" t="s">
        <v>712</v>
      </c>
      <c r="D2354" s="129" t="s">
        <v>913</v>
      </c>
      <c r="E2354" s="129" t="s">
        <v>935</v>
      </c>
      <c r="F2354" s="129" t="s">
        <v>925</v>
      </c>
      <c r="G2354" s="129" t="s">
        <v>916</v>
      </c>
      <c r="H2354" s="129" t="s">
        <v>938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19,K2354*About!$B$119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16/1000)*10^12</f>
        <v>0</v>
      </c>
      <c r="R2354" s="103">
        <f>M2354/About!$B$128</f>
        <v>13.621072108568427</v>
      </c>
    </row>
    <row r="2355" spans="1:18" x14ac:dyDescent="0.35">
      <c r="A2355" s="55">
        <v>2020</v>
      </c>
      <c r="B2355" s="129" t="s">
        <v>334</v>
      </c>
      <c r="C2355" s="129" t="s">
        <v>712</v>
      </c>
      <c r="D2355" s="129" t="s">
        <v>913</v>
      </c>
      <c r="E2355" s="129" t="s">
        <v>935</v>
      </c>
      <c r="F2355" s="129" t="s">
        <v>925</v>
      </c>
      <c r="G2355" s="129" t="s">
        <v>916</v>
      </c>
      <c r="H2355" s="129" t="s">
        <v>923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19,K2355*About!$B$119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16/1000)*10^12</f>
        <v>0</v>
      </c>
      <c r="R2355" s="103">
        <f>M2355/About!$B$128</f>
        <v>13.621072108568427</v>
      </c>
    </row>
    <row r="2356" spans="1:18" x14ac:dyDescent="0.35">
      <c r="A2356" s="55">
        <v>2020</v>
      </c>
      <c r="B2356" s="129" t="s">
        <v>334</v>
      </c>
      <c r="C2356" s="129" t="s">
        <v>712</v>
      </c>
      <c r="D2356" s="129" t="s">
        <v>913</v>
      </c>
      <c r="E2356" s="129" t="s">
        <v>935</v>
      </c>
      <c r="F2356" s="129" t="s">
        <v>925</v>
      </c>
      <c r="G2356" s="129" t="s">
        <v>916</v>
      </c>
      <c r="H2356" s="129" t="s">
        <v>920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19,K2356*About!$B$119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16/1000)*10^12</f>
        <v>0</v>
      </c>
      <c r="R2356" s="103">
        <f>M2356/About!$B$128</f>
        <v>13.621072108568427</v>
      </c>
    </row>
    <row r="2357" spans="1:18" x14ac:dyDescent="0.35">
      <c r="A2357" s="55">
        <v>2020</v>
      </c>
      <c r="B2357" s="129" t="s">
        <v>334</v>
      </c>
      <c r="C2357" s="129" t="s">
        <v>712</v>
      </c>
      <c r="D2357" s="129" t="s">
        <v>913</v>
      </c>
      <c r="E2357" s="129" t="s">
        <v>935</v>
      </c>
      <c r="F2357" s="129" t="s">
        <v>925</v>
      </c>
      <c r="G2357" s="129" t="s">
        <v>916</v>
      </c>
      <c r="H2357" s="129" t="s">
        <v>934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19,K2357*About!$B$119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16/1000)*10^12</f>
        <v>0</v>
      </c>
      <c r="R2357" s="103">
        <f>M2357/About!$B$128</f>
        <v>13.621072108568427</v>
      </c>
    </row>
    <row r="2358" spans="1:18" x14ac:dyDescent="0.35">
      <c r="A2358" s="55">
        <v>2020</v>
      </c>
      <c r="B2358" s="129" t="s">
        <v>334</v>
      </c>
      <c r="C2358" s="129" t="s">
        <v>712</v>
      </c>
      <c r="D2358" s="129" t="s">
        <v>913</v>
      </c>
      <c r="E2358" s="129" t="s">
        <v>935</v>
      </c>
      <c r="F2358" s="129" t="s">
        <v>925</v>
      </c>
      <c r="G2358" s="129" t="s">
        <v>916</v>
      </c>
      <c r="H2358" s="129" t="s">
        <v>926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19,K2358*About!$B$119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16/1000)*10^12</f>
        <v>0</v>
      </c>
      <c r="R2358" s="103">
        <f>M2358/About!$B$128</f>
        <v>13.621072108568427</v>
      </c>
    </row>
    <row r="2359" spans="1:18" x14ac:dyDescent="0.35">
      <c r="A2359" s="55">
        <v>2020</v>
      </c>
      <c r="B2359" s="129" t="s">
        <v>334</v>
      </c>
      <c r="C2359" s="129" t="s">
        <v>712</v>
      </c>
      <c r="D2359" s="129" t="s">
        <v>913</v>
      </c>
      <c r="E2359" s="129" t="s">
        <v>935</v>
      </c>
      <c r="F2359" s="129" t="s">
        <v>925</v>
      </c>
      <c r="G2359" s="129" t="s">
        <v>916</v>
      </c>
      <c r="H2359" s="129" t="s">
        <v>1187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19,K2359*About!$B$119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16/1000)*10^12</f>
        <v>0</v>
      </c>
      <c r="R2359" s="103">
        <f>M2359/About!$B$128</f>
        <v>13.621072108568427</v>
      </c>
    </row>
    <row r="2360" spans="1:18" x14ac:dyDescent="0.35">
      <c r="A2360" s="55">
        <v>2020</v>
      </c>
      <c r="B2360" s="129" t="s">
        <v>334</v>
      </c>
      <c r="C2360" s="129" t="s">
        <v>712</v>
      </c>
      <c r="D2360" s="129" t="s">
        <v>913</v>
      </c>
      <c r="E2360" s="129" t="s">
        <v>935</v>
      </c>
      <c r="F2360" s="129" t="s">
        <v>925</v>
      </c>
      <c r="G2360" s="129" t="s">
        <v>916</v>
      </c>
      <c r="H2360" s="129" t="s">
        <v>917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19,K2360*About!$B$119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16/1000)*10^12</f>
        <v>0</v>
      </c>
      <c r="R2360" s="103">
        <f>M2360/About!$B$128</f>
        <v>13.621072108568427</v>
      </c>
    </row>
    <row r="2361" spans="1:18" x14ac:dyDescent="0.35">
      <c r="A2361" s="55">
        <v>2020</v>
      </c>
      <c r="B2361" s="129" t="s">
        <v>334</v>
      </c>
      <c r="C2361" s="129" t="s">
        <v>712</v>
      </c>
      <c r="D2361" s="129" t="s">
        <v>913</v>
      </c>
      <c r="E2361" s="129" t="s">
        <v>935</v>
      </c>
      <c r="F2361" s="129" t="s">
        <v>925</v>
      </c>
      <c r="G2361" s="129" t="s">
        <v>916</v>
      </c>
      <c r="H2361" s="129" t="s">
        <v>936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19,K2361*About!$B$119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16/1000)*10^12</f>
        <v>0</v>
      </c>
      <c r="R2361" s="103">
        <f>M2361/About!$B$128</f>
        <v>13.621072108568427</v>
      </c>
    </row>
    <row r="2362" spans="1:18" x14ac:dyDescent="0.35">
      <c r="A2362" s="55">
        <v>2020</v>
      </c>
      <c r="B2362" s="129" t="s">
        <v>334</v>
      </c>
      <c r="C2362" s="129" t="s">
        <v>712</v>
      </c>
      <c r="D2362" s="129" t="s">
        <v>913</v>
      </c>
      <c r="E2362" s="129" t="s">
        <v>935</v>
      </c>
      <c r="F2362" s="129" t="s">
        <v>925</v>
      </c>
      <c r="G2362" s="129" t="s">
        <v>916</v>
      </c>
      <c r="H2362" s="129" t="s">
        <v>937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19,K2362*About!$B$119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16/1000)*10^12</f>
        <v>0</v>
      </c>
      <c r="R2362" s="103">
        <f>M2362/About!$B$128</f>
        <v>0</v>
      </c>
    </row>
    <row r="2363" spans="1:18" x14ac:dyDescent="0.35">
      <c r="A2363" s="55">
        <v>2020</v>
      </c>
      <c r="B2363" s="129" t="s">
        <v>325</v>
      </c>
      <c r="C2363" s="129" t="s">
        <v>974</v>
      </c>
      <c r="D2363" s="129" t="s">
        <v>895</v>
      </c>
      <c r="E2363" s="129" t="s">
        <v>919</v>
      </c>
      <c r="F2363" s="129" t="s">
        <v>915</v>
      </c>
      <c r="G2363" s="129" t="s">
        <v>930</v>
      </c>
      <c r="H2363" s="129" t="s">
        <v>931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19,K2363*About!$B$119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16/1000)*10^12</f>
        <v>0</v>
      </c>
      <c r="R2363" s="103">
        <f>M2363/About!$B$128</f>
        <v>13.621072108568427</v>
      </c>
    </row>
    <row r="2364" spans="1:18" x14ac:dyDescent="0.35">
      <c r="A2364" s="55">
        <v>2020</v>
      </c>
      <c r="B2364" s="129" t="s">
        <v>325</v>
      </c>
      <c r="C2364" s="129" t="s">
        <v>974</v>
      </c>
      <c r="D2364" s="129" t="s">
        <v>895</v>
      </c>
      <c r="E2364" s="129" t="s">
        <v>919</v>
      </c>
      <c r="F2364" s="129" t="s">
        <v>915</v>
      </c>
      <c r="G2364" s="129" t="s">
        <v>916</v>
      </c>
      <c r="H2364" s="129" t="s">
        <v>917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19,K2364*About!$B$119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16/1000)*10^12</f>
        <v>4411400086800.001</v>
      </c>
      <c r="R2364" s="103">
        <f>M2364/About!$B$128</f>
        <v>13.621072108568427</v>
      </c>
    </row>
    <row r="2365" spans="1:18" x14ac:dyDescent="0.35">
      <c r="A2365" s="55">
        <v>2020</v>
      </c>
      <c r="B2365" s="129" t="s">
        <v>325</v>
      </c>
      <c r="C2365" s="129" t="s">
        <v>974</v>
      </c>
      <c r="D2365" s="129" t="s">
        <v>895</v>
      </c>
      <c r="E2365" s="129" t="s">
        <v>919</v>
      </c>
      <c r="F2365" s="129" t="s">
        <v>915</v>
      </c>
      <c r="G2365" s="129" t="s">
        <v>916</v>
      </c>
      <c r="H2365" s="129" t="s">
        <v>938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19,K2365*About!$B$119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16/1000)*10^12</f>
        <v>0</v>
      </c>
      <c r="R2365" s="103">
        <f>M2365/About!$B$128</f>
        <v>13.621072108568427</v>
      </c>
    </row>
    <row r="2366" spans="1:18" x14ac:dyDescent="0.35">
      <c r="A2366" s="55">
        <v>2020</v>
      </c>
      <c r="B2366" s="129" t="s">
        <v>325</v>
      </c>
      <c r="C2366" s="129" t="s">
        <v>974</v>
      </c>
      <c r="D2366" s="129" t="s">
        <v>895</v>
      </c>
      <c r="E2366" s="129" t="s">
        <v>919</v>
      </c>
      <c r="F2366" s="129" t="s">
        <v>915</v>
      </c>
      <c r="G2366" s="129" t="s">
        <v>916</v>
      </c>
      <c r="H2366" s="129" t="s">
        <v>923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19,K2366*About!$B$119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16/1000)*10^12</f>
        <v>0</v>
      </c>
      <c r="R2366" s="103">
        <f>M2366/About!$B$128</f>
        <v>13.621072108568427</v>
      </c>
    </row>
    <row r="2367" spans="1:18" x14ac:dyDescent="0.35">
      <c r="A2367" s="55">
        <v>2020</v>
      </c>
      <c r="B2367" s="129" t="s">
        <v>325</v>
      </c>
      <c r="C2367" s="129" t="s">
        <v>974</v>
      </c>
      <c r="D2367" s="129" t="s">
        <v>895</v>
      </c>
      <c r="E2367" s="129" t="s">
        <v>921</v>
      </c>
      <c r="F2367" s="129" t="s">
        <v>915</v>
      </c>
      <c r="G2367" s="129" t="s">
        <v>928</v>
      </c>
      <c r="H2367" s="129" t="s">
        <v>929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19,K2367*About!$B$119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16/1000)*10^12</f>
        <v>0</v>
      </c>
      <c r="R2367" s="103">
        <f>M2367/About!$B$128</f>
        <v>0</v>
      </c>
    </row>
    <row r="2368" spans="1:18" x14ac:dyDescent="0.35">
      <c r="A2368" s="55">
        <v>2020</v>
      </c>
      <c r="B2368" s="129" t="s">
        <v>325</v>
      </c>
      <c r="C2368" s="129" t="s">
        <v>974</v>
      </c>
      <c r="D2368" s="129" t="s">
        <v>895</v>
      </c>
      <c r="E2368" s="129" t="s">
        <v>921</v>
      </c>
      <c r="F2368" s="129" t="s">
        <v>915</v>
      </c>
      <c r="G2368" s="129" t="s">
        <v>930</v>
      </c>
      <c r="H2368" s="129" t="s">
        <v>931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19,K2368*About!$B$119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16/1000)*10^12</f>
        <v>0</v>
      </c>
      <c r="R2368" s="103">
        <f>M2368/About!$B$128</f>
        <v>13.621072108568427</v>
      </c>
    </row>
    <row r="2369" spans="1:18" x14ac:dyDescent="0.35">
      <c r="A2369" s="55">
        <v>2020</v>
      </c>
      <c r="B2369" s="129" t="s">
        <v>325</v>
      </c>
      <c r="C2369" s="129" t="s">
        <v>974</v>
      </c>
      <c r="D2369" s="129" t="s">
        <v>895</v>
      </c>
      <c r="E2369" s="129" t="s">
        <v>921</v>
      </c>
      <c r="F2369" s="129" t="s">
        <v>915</v>
      </c>
      <c r="G2369" s="129" t="s">
        <v>916</v>
      </c>
      <c r="H2369" s="129" t="s">
        <v>917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19,K2369*About!$B$119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16/1000)*10^12</f>
        <v>0</v>
      </c>
      <c r="R2369" s="103">
        <f>M2369/About!$B$128</f>
        <v>13.621072108568427</v>
      </c>
    </row>
    <row r="2370" spans="1:18" x14ac:dyDescent="0.35">
      <c r="A2370" s="55">
        <v>2020</v>
      </c>
      <c r="B2370" s="129" t="s">
        <v>325</v>
      </c>
      <c r="C2370" s="129" t="s">
        <v>974</v>
      </c>
      <c r="D2370" s="129" t="s">
        <v>895</v>
      </c>
      <c r="E2370" s="129" t="s">
        <v>921</v>
      </c>
      <c r="F2370" s="129" t="s">
        <v>915</v>
      </c>
      <c r="G2370" s="129" t="s">
        <v>916</v>
      </c>
      <c r="H2370" s="129" t="s">
        <v>937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19,K2370*About!$B$119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16/1000)*10^12</f>
        <v>0</v>
      </c>
      <c r="R2370" s="103">
        <f>M2370/About!$B$128</f>
        <v>0</v>
      </c>
    </row>
    <row r="2371" spans="1:18" x14ac:dyDescent="0.35">
      <c r="A2371" s="55">
        <v>2020</v>
      </c>
      <c r="B2371" s="129" t="s">
        <v>325</v>
      </c>
      <c r="C2371" s="129" t="s">
        <v>974</v>
      </c>
      <c r="D2371" s="129" t="s">
        <v>895</v>
      </c>
      <c r="E2371" s="129" t="s">
        <v>921</v>
      </c>
      <c r="F2371" s="129" t="s">
        <v>915</v>
      </c>
      <c r="G2371" s="129" t="s">
        <v>916</v>
      </c>
      <c r="H2371" s="129" t="s">
        <v>932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19,K2371*About!$B$119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16/1000)*10^12</f>
        <v>0</v>
      </c>
      <c r="R2371" s="103">
        <f>M2371/About!$B$128</f>
        <v>13.621072108568427</v>
      </c>
    </row>
    <row r="2372" spans="1:18" x14ac:dyDescent="0.35">
      <c r="A2372" s="55">
        <v>2020</v>
      </c>
      <c r="B2372" s="129" t="s">
        <v>325</v>
      </c>
      <c r="C2372" s="129" t="s">
        <v>974</v>
      </c>
      <c r="D2372" s="129" t="s">
        <v>895</v>
      </c>
      <c r="E2372" s="129" t="s">
        <v>921</v>
      </c>
      <c r="F2372" s="129" t="s">
        <v>915</v>
      </c>
      <c r="G2372" s="129" t="s">
        <v>916</v>
      </c>
      <c r="H2372" s="129" t="s">
        <v>933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19,K2372*About!$B$119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16/1000)*10^12</f>
        <v>0</v>
      </c>
      <c r="R2372" s="103">
        <f>M2372/About!$B$128</f>
        <v>13.621072108568427</v>
      </c>
    </row>
    <row r="2373" spans="1:18" x14ac:dyDescent="0.35">
      <c r="A2373" s="55">
        <v>2020</v>
      </c>
      <c r="B2373" s="129" t="s">
        <v>325</v>
      </c>
      <c r="C2373" s="129" t="s">
        <v>974</v>
      </c>
      <c r="D2373" s="129" t="s">
        <v>895</v>
      </c>
      <c r="E2373" s="129" t="s">
        <v>921</v>
      </c>
      <c r="F2373" s="129" t="s">
        <v>915</v>
      </c>
      <c r="G2373" s="129" t="s">
        <v>916</v>
      </c>
      <c r="H2373" s="129" t="s">
        <v>938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19,K2373*About!$B$119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16/1000)*10^12</f>
        <v>0</v>
      </c>
      <c r="R2373" s="103">
        <f>M2373/About!$B$128</f>
        <v>13.621072108568427</v>
      </c>
    </row>
    <row r="2374" spans="1:18" x14ac:dyDescent="0.35">
      <c r="A2374" s="55">
        <v>2020</v>
      </c>
      <c r="B2374" s="129" t="s">
        <v>325</v>
      </c>
      <c r="C2374" s="129" t="s">
        <v>974</v>
      </c>
      <c r="D2374" s="129" t="s">
        <v>895</v>
      </c>
      <c r="E2374" s="129" t="s">
        <v>921</v>
      </c>
      <c r="F2374" s="129" t="s">
        <v>915</v>
      </c>
      <c r="G2374" s="129" t="s">
        <v>916</v>
      </c>
      <c r="H2374" s="129" t="s">
        <v>923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19,K2374*About!$B$119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16/1000)*10^12</f>
        <v>0</v>
      </c>
      <c r="R2374" s="103">
        <f>M2374/About!$B$128</f>
        <v>13.621072108568427</v>
      </c>
    </row>
    <row r="2375" spans="1:18" x14ac:dyDescent="0.35">
      <c r="A2375" s="55">
        <v>2020</v>
      </c>
      <c r="B2375" s="129" t="s">
        <v>325</v>
      </c>
      <c r="C2375" s="129" t="s">
        <v>974</v>
      </c>
      <c r="D2375" s="129" t="s">
        <v>895</v>
      </c>
      <c r="E2375" s="129" t="s">
        <v>921</v>
      </c>
      <c r="F2375" s="129" t="s">
        <v>915</v>
      </c>
      <c r="G2375" s="129" t="s">
        <v>916</v>
      </c>
      <c r="H2375" s="129" t="s">
        <v>920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19,K2375*About!$B$119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16/1000)*10^12</f>
        <v>0</v>
      </c>
      <c r="R2375" s="103">
        <f>M2375/About!$B$128</f>
        <v>13.621072108568427</v>
      </c>
    </row>
    <row r="2376" spans="1:18" x14ac:dyDescent="0.35">
      <c r="A2376" s="55">
        <v>2020</v>
      </c>
      <c r="B2376" s="129" t="s">
        <v>325</v>
      </c>
      <c r="C2376" s="129" t="s">
        <v>974</v>
      </c>
      <c r="D2376" s="129" t="s">
        <v>895</v>
      </c>
      <c r="E2376" s="129" t="s">
        <v>921</v>
      </c>
      <c r="F2376" s="129" t="s">
        <v>915</v>
      </c>
      <c r="G2376" s="129" t="s">
        <v>916</v>
      </c>
      <c r="H2376" s="129" t="s">
        <v>934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19,K2376*About!$B$119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16/1000)*10^12</f>
        <v>0</v>
      </c>
      <c r="R2376" s="103">
        <f>M2376/About!$B$128</f>
        <v>13.621072108568427</v>
      </c>
    </row>
    <row r="2377" spans="1:18" x14ac:dyDescent="0.35">
      <c r="A2377" s="55">
        <v>2020</v>
      </c>
      <c r="B2377" s="129" t="s">
        <v>325</v>
      </c>
      <c r="C2377" s="129" t="s">
        <v>974</v>
      </c>
      <c r="D2377" s="129" t="s">
        <v>895</v>
      </c>
      <c r="E2377" s="129" t="s">
        <v>921</v>
      </c>
      <c r="F2377" s="129" t="s">
        <v>915</v>
      </c>
      <c r="G2377" s="129" t="s">
        <v>916</v>
      </c>
      <c r="H2377" s="129" t="s">
        <v>926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19,K2377*About!$B$119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16/1000)*10^12</f>
        <v>0</v>
      </c>
      <c r="R2377" s="103">
        <f>M2377/About!$B$128</f>
        <v>13.621072108568427</v>
      </c>
    </row>
    <row r="2378" spans="1:18" x14ac:dyDescent="0.35">
      <c r="A2378" s="55">
        <v>2020</v>
      </c>
      <c r="B2378" s="129" t="s">
        <v>325</v>
      </c>
      <c r="C2378" s="129" t="s">
        <v>974</v>
      </c>
      <c r="D2378" s="129" t="s">
        <v>895</v>
      </c>
      <c r="E2378" s="129" t="s">
        <v>921</v>
      </c>
      <c r="F2378" s="129" t="s">
        <v>915</v>
      </c>
      <c r="G2378" s="129" t="s">
        <v>916</v>
      </c>
      <c r="H2378" s="129" t="s">
        <v>1187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19,K2378*About!$B$119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16/1000)*10^12</f>
        <v>0</v>
      </c>
      <c r="R2378" s="103">
        <f>M2378/About!$B$128</f>
        <v>13.621072108568427</v>
      </c>
    </row>
    <row r="2379" spans="1:18" x14ac:dyDescent="0.35">
      <c r="A2379" s="55">
        <v>2020</v>
      </c>
      <c r="B2379" s="129" t="s">
        <v>325</v>
      </c>
      <c r="C2379" s="129" t="s">
        <v>974</v>
      </c>
      <c r="D2379" s="129" t="s">
        <v>895</v>
      </c>
      <c r="E2379" s="129" t="s">
        <v>921</v>
      </c>
      <c r="F2379" s="129" t="s">
        <v>915</v>
      </c>
      <c r="G2379" s="129" t="s">
        <v>916</v>
      </c>
      <c r="H2379" s="129" t="s">
        <v>929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19,K2379*About!$B$119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16/1000)*10^12</f>
        <v>0</v>
      </c>
      <c r="R2379" s="103">
        <f>M2379/About!$B$128</f>
        <v>13.621072108568427</v>
      </c>
    </row>
    <row r="2380" spans="1:18" x14ac:dyDescent="0.35">
      <c r="A2380" s="55">
        <v>2020</v>
      </c>
      <c r="B2380" s="129" t="s">
        <v>325</v>
      </c>
      <c r="C2380" s="129" t="s">
        <v>974</v>
      </c>
      <c r="D2380" s="129" t="s">
        <v>895</v>
      </c>
      <c r="E2380" s="129" t="s">
        <v>921</v>
      </c>
      <c r="F2380" s="129" t="s">
        <v>915</v>
      </c>
      <c r="G2380" s="129" t="s">
        <v>916</v>
      </c>
      <c r="H2380" s="129" t="s">
        <v>931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19,K2380*About!$B$119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16/1000)*10^12</f>
        <v>0</v>
      </c>
      <c r="R2380" s="103">
        <f>M2380/About!$B$128</f>
        <v>13.621072108568427</v>
      </c>
    </row>
    <row r="2381" spans="1:18" x14ac:dyDescent="0.35">
      <c r="A2381" s="55">
        <v>2020</v>
      </c>
      <c r="B2381" s="129" t="s">
        <v>325</v>
      </c>
      <c r="C2381" s="129" t="s">
        <v>974</v>
      </c>
      <c r="D2381" s="129" t="s">
        <v>895</v>
      </c>
      <c r="E2381" s="129" t="s">
        <v>919</v>
      </c>
      <c r="F2381" s="129" t="s">
        <v>915</v>
      </c>
      <c r="G2381" s="129" t="s">
        <v>916</v>
      </c>
      <c r="H2381" s="129" t="s">
        <v>1187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19,K2381*About!$B$119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16/1000)*10^12</f>
        <v>0</v>
      </c>
      <c r="R2381" s="103">
        <f>M2381/About!$B$128</f>
        <v>13.621072108568427</v>
      </c>
    </row>
    <row r="2382" spans="1:18" x14ac:dyDescent="0.35">
      <c r="A2382" s="55">
        <v>2020</v>
      </c>
      <c r="B2382" s="129" t="s">
        <v>325</v>
      </c>
      <c r="C2382" s="129" t="s">
        <v>974</v>
      </c>
      <c r="D2382" s="129" t="s">
        <v>895</v>
      </c>
      <c r="E2382" s="129" t="s">
        <v>919</v>
      </c>
      <c r="F2382" s="129" t="s">
        <v>915</v>
      </c>
      <c r="G2382" s="129" t="s">
        <v>916</v>
      </c>
      <c r="H2382" s="129" t="s">
        <v>929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19,K2382*About!$B$119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16/1000)*10^12</f>
        <v>0</v>
      </c>
      <c r="R2382" s="103">
        <f>M2382/About!$B$128</f>
        <v>13.621072108568427</v>
      </c>
    </row>
    <row r="2383" spans="1:18" x14ac:dyDescent="0.35">
      <c r="A2383" s="55">
        <v>2020</v>
      </c>
      <c r="B2383" s="129" t="s">
        <v>325</v>
      </c>
      <c r="C2383" s="129" t="s">
        <v>974</v>
      </c>
      <c r="D2383" s="129" t="s">
        <v>913</v>
      </c>
      <c r="E2383" s="129" t="s">
        <v>935</v>
      </c>
      <c r="F2383" s="129" t="s">
        <v>925</v>
      </c>
      <c r="G2383" s="129" t="s">
        <v>916</v>
      </c>
      <c r="H2383" s="129" t="s">
        <v>917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19,K2383*About!$B$119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16/1000)*10^12</f>
        <v>0</v>
      </c>
      <c r="R2383" s="103">
        <f>M2383/About!$B$128</f>
        <v>13.621072108568427</v>
      </c>
    </row>
    <row r="2384" spans="1:18" x14ac:dyDescent="0.35">
      <c r="A2384" s="55">
        <v>2020</v>
      </c>
      <c r="B2384" s="129" t="s">
        <v>325</v>
      </c>
      <c r="C2384" s="129" t="s">
        <v>974</v>
      </c>
      <c r="D2384" s="129" t="s">
        <v>913</v>
      </c>
      <c r="E2384" s="129" t="s">
        <v>935</v>
      </c>
      <c r="F2384" s="129" t="s">
        <v>925</v>
      </c>
      <c r="G2384" s="129" t="s">
        <v>916</v>
      </c>
      <c r="H2384" s="129" t="s">
        <v>936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19,K2384*About!$B$119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16/1000)*10^12</f>
        <v>0</v>
      </c>
      <c r="R2384" s="103">
        <f>M2384/About!$B$128</f>
        <v>13.621072108568427</v>
      </c>
    </row>
    <row r="2385" spans="1:18" x14ac:dyDescent="0.35">
      <c r="A2385" s="55">
        <v>2020</v>
      </c>
      <c r="B2385" s="129" t="s">
        <v>325</v>
      </c>
      <c r="C2385" s="129" t="s">
        <v>974</v>
      </c>
      <c r="D2385" s="129" t="s">
        <v>913</v>
      </c>
      <c r="E2385" s="129" t="s">
        <v>935</v>
      </c>
      <c r="F2385" s="129" t="s">
        <v>925</v>
      </c>
      <c r="G2385" s="129" t="s">
        <v>916</v>
      </c>
      <c r="H2385" s="129" t="s">
        <v>937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19,K2385*About!$B$119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16/1000)*10^12</f>
        <v>0</v>
      </c>
      <c r="R2385" s="103">
        <f>M2385/About!$B$128</f>
        <v>13.621072108568427</v>
      </c>
    </row>
    <row r="2386" spans="1:18" x14ac:dyDescent="0.35">
      <c r="A2386" s="55">
        <v>2020</v>
      </c>
      <c r="B2386" s="129" t="s">
        <v>325</v>
      </c>
      <c r="C2386" s="129" t="s">
        <v>974</v>
      </c>
      <c r="D2386" s="129" t="s">
        <v>913</v>
      </c>
      <c r="E2386" s="129" t="s">
        <v>935</v>
      </c>
      <c r="F2386" s="129" t="s">
        <v>925</v>
      </c>
      <c r="G2386" s="129" t="s">
        <v>916</v>
      </c>
      <c r="H2386" s="129" t="s">
        <v>933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19,K2386*About!$B$119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16/1000)*10^12</f>
        <v>0</v>
      </c>
      <c r="R2386" s="103">
        <f>M2386/About!$B$128</f>
        <v>13.621072108568427</v>
      </c>
    </row>
    <row r="2387" spans="1:18" x14ac:dyDescent="0.35">
      <c r="A2387" s="55">
        <v>2020</v>
      </c>
      <c r="B2387" s="129" t="s">
        <v>325</v>
      </c>
      <c r="C2387" s="129" t="s">
        <v>974</v>
      </c>
      <c r="D2387" s="129" t="s">
        <v>913</v>
      </c>
      <c r="E2387" s="129" t="s">
        <v>935</v>
      </c>
      <c r="F2387" s="129" t="s">
        <v>925</v>
      </c>
      <c r="G2387" s="129" t="s">
        <v>916</v>
      </c>
      <c r="H2387" s="129" t="s">
        <v>938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19,K2387*About!$B$119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16/1000)*10^12</f>
        <v>0</v>
      </c>
      <c r="R2387" s="103">
        <f>M2387/About!$B$128</f>
        <v>13.621072108568427</v>
      </c>
    </row>
    <row r="2388" spans="1:18" x14ac:dyDescent="0.35">
      <c r="A2388" s="55">
        <v>2020</v>
      </c>
      <c r="B2388" s="129" t="s">
        <v>325</v>
      </c>
      <c r="C2388" s="129" t="s">
        <v>974</v>
      </c>
      <c r="D2388" s="129" t="s">
        <v>913</v>
      </c>
      <c r="E2388" s="129" t="s">
        <v>935</v>
      </c>
      <c r="F2388" s="129" t="s">
        <v>925</v>
      </c>
      <c r="G2388" s="129" t="s">
        <v>916</v>
      </c>
      <c r="H2388" s="129" t="s">
        <v>923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19,K2388*About!$B$119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16/1000)*10^12</f>
        <v>0</v>
      </c>
      <c r="R2388" s="103">
        <f>M2388/About!$B$128</f>
        <v>13.621072108568427</v>
      </c>
    </row>
    <row r="2389" spans="1:18" x14ac:dyDescent="0.35">
      <c r="A2389" s="55">
        <v>2020</v>
      </c>
      <c r="B2389" s="129" t="s">
        <v>340</v>
      </c>
      <c r="C2389" s="129" t="s">
        <v>974</v>
      </c>
      <c r="D2389" s="129" t="s">
        <v>913</v>
      </c>
      <c r="E2389" s="129" t="s">
        <v>922</v>
      </c>
      <c r="F2389" s="129" t="s">
        <v>915</v>
      </c>
      <c r="G2389" s="129" t="s">
        <v>916</v>
      </c>
      <c r="H2389" s="129" t="s">
        <v>920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19,K2389*About!$B$119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16/1000)*10^12</f>
        <v>0</v>
      </c>
      <c r="R2389" s="103">
        <f>M2389/About!$B$128</f>
        <v>13.621072108568427</v>
      </c>
    </row>
    <row r="2390" spans="1:18" x14ac:dyDescent="0.35">
      <c r="A2390" s="55">
        <v>2020</v>
      </c>
      <c r="B2390" s="129" t="s">
        <v>325</v>
      </c>
      <c r="C2390" s="129" t="s">
        <v>974</v>
      </c>
      <c r="D2390" s="129" t="s">
        <v>895</v>
      </c>
      <c r="E2390" s="129" t="s">
        <v>927</v>
      </c>
      <c r="F2390" s="129" t="s">
        <v>915</v>
      </c>
      <c r="G2390" s="129" t="s">
        <v>916</v>
      </c>
      <c r="H2390" s="129" t="s">
        <v>1187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19,K2390*About!$B$119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16/1000)*10^12</f>
        <v>0</v>
      </c>
      <c r="R2390" s="103">
        <f>M2390/About!$B$128</f>
        <v>13.621072108568427</v>
      </c>
    </row>
    <row r="2391" spans="1:18" x14ac:dyDescent="0.35">
      <c r="A2391" s="55">
        <v>2020</v>
      </c>
      <c r="B2391" s="129" t="s">
        <v>325</v>
      </c>
      <c r="C2391" s="129" t="s">
        <v>974</v>
      </c>
      <c r="D2391" s="129" t="s">
        <v>895</v>
      </c>
      <c r="E2391" s="129" t="s">
        <v>927</v>
      </c>
      <c r="F2391" s="129" t="s">
        <v>915</v>
      </c>
      <c r="G2391" s="129" t="s">
        <v>916</v>
      </c>
      <c r="H2391" s="129" t="s">
        <v>929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19,K2391*About!$B$119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16/1000)*10^12</f>
        <v>0</v>
      </c>
      <c r="R2391" s="103">
        <f>M2391/About!$B$128</f>
        <v>13.621072108568427</v>
      </c>
    </row>
    <row r="2392" spans="1:18" x14ac:dyDescent="0.35">
      <c r="A2392" s="55">
        <v>2020</v>
      </c>
      <c r="B2392" s="129" t="s">
        <v>325</v>
      </c>
      <c r="C2392" s="129" t="s">
        <v>974</v>
      </c>
      <c r="D2392" s="129" t="s">
        <v>895</v>
      </c>
      <c r="E2392" s="129" t="s">
        <v>927</v>
      </c>
      <c r="F2392" s="129" t="s">
        <v>915</v>
      </c>
      <c r="G2392" s="129" t="s">
        <v>916</v>
      </c>
      <c r="H2392" s="129" t="s">
        <v>920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19,K2392*About!$B$119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16/1000)*10^12</f>
        <v>0</v>
      </c>
      <c r="R2392" s="103">
        <f>M2392/About!$B$128</f>
        <v>13.621072108568427</v>
      </c>
    </row>
    <row r="2393" spans="1:18" x14ac:dyDescent="0.35">
      <c r="A2393" s="55">
        <v>2020</v>
      </c>
      <c r="B2393" s="129" t="s">
        <v>325</v>
      </c>
      <c r="C2393" s="129" t="s">
        <v>974</v>
      </c>
      <c r="D2393" s="129" t="s">
        <v>895</v>
      </c>
      <c r="E2393" s="129" t="s">
        <v>927</v>
      </c>
      <c r="F2393" s="129" t="s">
        <v>915</v>
      </c>
      <c r="G2393" s="129" t="s">
        <v>916</v>
      </c>
      <c r="H2393" s="129" t="s">
        <v>934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19,K2393*About!$B$119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16/1000)*10^12</f>
        <v>0</v>
      </c>
      <c r="R2393" s="103">
        <f>M2393/About!$B$128</f>
        <v>13.621072108568427</v>
      </c>
    </row>
    <row r="2394" spans="1:18" x14ac:dyDescent="0.35">
      <c r="A2394" s="55">
        <v>2020</v>
      </c>
      <c r="B2394" s="129" t="s">
        <v>108</v>
      </c>
      <c r="C2394" s="129" t="s">
        <v>732</v>
      </c>
      <c r="D2394" s="129" t="s">
        <v>913</v>
      </c>
      <c r="E2394" s="129" t="s">
        <v>922</v>
      </c>
      <c r="F2394" s="129" t="s">
        <v>915</v>
      </c>
      <c r="G2394" s="129" t="s">
        <v>928</v>
      </c>
      <c r="H2394" s="129" t="s">
        <v>929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19,K2394*About!$B$119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16/1000)*10^12</f>
        <v>0</v>
      </c>
      <c r="R2394" s="103">
        <f>M2394/About!$B$128</f>
        <v>0</v>
      </c>
    </row>
    <row r="2395" spans="1:18" x14ac:dyDescent="0.35">
      <c r="A2395" s="55">
        <v>2020</v>
      </c>
      <c r="B2395" s="129" t="s">
        <v>108</v>
      </c>
      <c r="C2395" s="129" t="s">
        <v>732</v>
      </c>
      <c r="D2395" s="129" t="s">
        <v>913</v>
      </c>
      <c r="E2395" s="129" t="s">
        <v>922</v>
      </c>
      <c r="F2395" s="129" t="s">
        <v>915</v>
      </c>
      <c r="G2395" s="129" t="s">
        <v>930</v>
      </c>
      <c r="H2395" s="129" t="s">
        <v>931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19,K2395*About!$B$119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16/1000)*10^12</f>
        <v>0</v>
      </c>
      <c r="R2395" s="103">
        <f>M2395/About!$B$128</f>
        <v>13.621072108568427</v>
      </c>
    </row>
    <row r="2396" spans="1:18" x14ac:dyDescent="0.35">
      <c r="A2396" s="55">
        <v>2020</v>
      </c>
      <c r="B2396" s="129" t="s">
        <v>108</v>
      </c>
      <c r="C2396" s="129" t="s">
        <v>732</v>
      </c>
      <c r="D2396" s="129" t="s">
        <v>913</v>
      </c>
      <c r="E2396" s="129" t="s">
        <v>922</v>
      </c>
      <c r="F2396" s="129" t="s">
        <v>915</v>
      </c>
      <c r="G2396" s="129" t="s">
        <v>916</v>
      </c>
      <c r="H2396" s="129" t="s">
        <v>917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19,K2396*About!$B$119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16/1000)*10^12</f>
        <v>0</v>
      </c>
      <c r="R2396" s="103">
        <f>M2396/About!$B$128</f>
        <v>13.621072108568427</v>
      </c>
    </row>
    <row r="2397" spans="1:18" x14ac:dyDescent="0.35">
      <c r="A2397" s="55">
        <v>2020</v>
      </c>
      <c r="B2397" s="129" t="s">
        <v>108</v>
      </c>
      <c r="C2397" s="129" t="s">
        <v>732</v>
      </c>
      <c r="D2397" s="129" t="s">
        <v>913</v>
      </c>
      <c r="E2397" s="129" t="s">
        <v>922</v>
      </c>
      <c r="F2397" s="129" t="s">
        <v>915</v>
      </c>
      <c r="G2397" s="129" t="s">
        <v>916</v>
      </c>
      <c r="H2397" s="129" t="s">
        <v>937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19,K2397*About!$B$119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16/1000)*10^12</f>
        <v>0</v>
      </c>
      <c r="R2397" s="103">
        <f>M2397/About!$B$128</f>
        <v>0</v>
      </c>
    </row>
    <row r="2398" spans="1:18" x14ac:dyDescent="0.35">
      <c r="A2398" s="55">
        <v>2020</v>
      </c>
      <c r="B2398" s="129" t="s">
        <v>108</v>
      </c>
      <c r="C2398" s="129" t="s">
        <v>732</v>
      </c>
      <c r="D2398" s="129" t="s">
        <v>913</v>
      </c>
      <c r="E2398" s="129" t="s">
        <v>922</v>
      </c>
      <c r="F2398" s="129" t="s">
        <v>915</v>
      </c>
      <c r="G2398" s="129" t="s">
        <v>916</v>
      </c>
      <c r="H2398" s="129" t="s">
        <v>932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19,K2398*About!$B$119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16/1000)*10^12</f>
        <v>0</v>
      </c>
      <c r="R2398" s="103">
        <f>M2398/About!$B$128</f>
        <v>13.621072108568427</v>
      </c>
    </row>
    <row r="2399" spans="1:18" x14ac:dyDescent="0.35">
      <c r="A2399" s="55">
        <v>2020</v>
      </c>
      <c r="B2399" s="129" t="s">
        <v>108</v>
      </c>
      <c r="C2399" s="129" t="s">
        <v>732</v>
      </c>
      <c r="D2399" s="129" t="s">
        <v>913</v>
      </c>
      <c r="E2399" s="129" t="s">
        <v>922</v>
      </c>
      <c r="F2399" s="129" t="s">
        <v>915</v>
      </c>
      <c r="G2399" s="129" t="s">
        <v>916</v>
      </c>
      <c r="H2399" s="129" t="s">
        <v>933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19,K2399*About!$B$119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16/1000)*10^12</f>
        <v>0</v>
      </c>
      <c r="R2399" s="103">
        <f>M2399/About!$B$128</f>
        <v>13.621072108568427</v>
      </c>
    </row>
    <row r="2400" spans="1:18" x14ac:dyDescent="0.35">
      <c r="A2400" s="55">
        <v>2020</v>
      </c>
      <c r="B2400" s="129" t="s">
        <v>108</v>
      </c>
      <c r="C2400" s="129" t="s">
        <v>732</v>
      </c>
      <c r="D2400" s="129" t="s">
        <v>913</v>
      </c>
      <c r="E2400" s="129" t="s">
        <v>922</v>
      </c>
      <c r="F2400" s="129" t="s">
        <v>915</v>
      </c>
      <c r="G2400" s="129" t="s">
        <v>916</v>
      </c>
      <c r="H2400" s="129" t="s">
        <v>938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19,K2400*About!$B$119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16/1000)*10^12</f>
        <v>0</v>
      </c>
      <c r="R2400" s="103">
        <f>M2400/About!$B$128</f>
        <v>13.621072108568427</v>
      </c>
    </row>
    <row r="2401" spans="1:18" x14ac:dyDescent="0.35">
      <c r="A2401" s="55">
        <v>2020</v>
      </c>
      <c r="B2401" s="129" t="s">
        <v>108</v>
      </c>
      <c r="C2401" s="129" t="s">
        <v>732</v>
      </c>
      <c r="D2401" s="129" t="s">
        <v>913</v>
      </c>
      <c r="E2401" s="129" t="s">
        <v>922</v>
      </c>
      <c r="F2401" s="129" t="s">
        <v>915</v>
      </c>
      <c r="G2401" s="129" t="s">
        <v>916</v>
      </c>
      <c r="H2401" s="129" t="s">
        <v>923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19,K2401*About!$B$119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16/1000)*10^12</f>
        <v>0</v>
      </c>
      <c r="R2401" s="103">
        <f>M2401/About!$B$128</f>
        <v>13.621072108568427</v>
      </c>
    </row>
    <row r="2402" spans="1:18" x14ac:dyDescent="0.35">
      <c r="A2402" s="55">
        <v>2020</v>
      </c>
      <c r="B2402" s="129" t="s">
        <v>108</v>
      </c>
      <c r="C2402" s="129" t="s">
        <v>732</v>
      </c>
      <c r="D2402" s="129" t="s">
        <v>913</v>
      </c>
      <c r="E2402" s="129" t="s">
        <v>922</v>
      </c>
      <c r="F2402" s="129" t="s">
        <v>915</v>
      </c>
      <c r="G2402" s="129" t="s">
        <v>916</v>
      </c>
      <c r="H2402" s="129" t="s">
        <v>920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19,K2402*About!$B$119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16/1000)*10^12</f>
        <v>0</v>
      </c>
      <c r="R2402" s="103">
        <f>M2402/About!$B$128</f>
        <v>13.621072108568427</v>
      </c>
    </row>
    <row r="2403" spans="1:18" x14ac:dyDescent="0.35">
      <c r="A2403" s="55">
        <v>2020</v>
      </c>
      <c r="B2403" s="129" t="s">
        <v>108</v>
      </c>
      <c r="C2403" s="129" t="s">
        <v>732</v>
      </c>
      <c r="D2403" s="129" t="s">
        <v>913</v>
      </c>
      <c r="E2403" s="129" t="s">
        <v>922</v>
      </c>
      <c r="F2403" s="129" t="s">
        <v>915</v>
      </c>
      <c r="G2403" s="129" t="s">
        <v>916</v>
      </c>
      <c r="H2403" s="129" t="s">
        <v>934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19,K2403*About!$B$119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16/1000)*10^12</f>
        <v>0</v>
      </c>
      <c r="R2403" s="103">
        <f>M2403/About!$B$128</f>
        <v>13.621072108568427</v>
      </c>
    </row>
    <row r="2404" spans="1:18" x14ac:dyDescent="0.35">
      <c r="A2404" s="55">
        <v>2020</v>
      </c>
      <c r="B2404" s="129" t="s">
        <v>108</v>
      </c>
      <c r="C2404" s="129" t="s">
        <v>732</v>
      </c>
      <c r="D2404" s="129" t="s">
        <v>913</v>
      </c>
      <c r="E2404" s="129" t="s">
        <v>922</v>
      </c>
      <c r="F2404" s="129" t="s">
        <v>915</v>
      </c>
      <c r="G2404" s="129" t="s">
        <v>916</v>
      </c>
      <c r="H2404" s="129" t="s">
        <v>926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19,K2404*About!$B$119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16/1000)*10^12</f>
        <v>0</v>
      </c>
      <c r="R2404" s="103">
        <f>M2404/About!$B$128</f>
        <v>13.621072108568427</v>
      </c>
    </row>
    <row r="2405" spans="1:18" x14ac:dyDescent="0.35">
      <c r="A2405" s="55">
        <v>2020</v>
      </c>
      <c r="B2405" s="129" t="s">
        <v>108</v>
      </c>
      <c r="C2405" s="129" t="s">
        <v>732</v>
      </c>
      <c r="D2405" s="129" t="s">
        <v>913</v>
      </c>
      <c r="E2405" s="129" t="s">
        <v>922</v>
      </c>
      <c r="F2405" s="129" t="s">
        <v>915</v>
      </c>
      <c r="G2405" s="129" t="s">
        <v>916</v>
      </c>
      <c r="H2405" s="129" t="s">
        <v>1187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19,K2405*About!$B$119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16/1000)*10^12</f>
        <v>0</v>
      </c>
      <c r="R2405" s="103">
        <f>M2405/About!$B$128</f>
        <v>13.621072108568427</v>
      </c>
    </row>
    <row r="2406" spans="1:18" x14ac:dyDescent="0.35">
      <c r="A2406" s="55">
        <v>2020</v>
      </c>
      <c r="B2406" s="129" t="s">
        <v>108</v>
      </c>
      <c r="C2406" s="129" t="s">
        <v>732</v>
      </c>
      <c r="D2406" s="129" t="s">
        <v>913</v>
      </c>
      <c r="E2406" s="129" t="s">
        <v>922</v>
      </c>
      <c r="F2406" s="129" t="s">
        <v>915</v>
      </c>
      <c r="G2406" s="129" t="s">
        <v>916</v>
      </c>
      <c r="H2406" s="129" t="s">
        <v>929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19,K2406*About!$B$119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16/1000)*10^12</f>
        <v>0</v>
      </c>
      <c r="R2406" s="103">
        <f>M2406/About!$B$128</f>
        <v>13.621072108568427</v>
      </c>
    </row>
    <row r="2407" spans="1:18" x14ac:dyDescent="0.35">
      <c r="A2407" s="55">
        <v>2020</v>
      </c>
      <c r="B2407" s="129" t="s">
        <v>108</v>
      </c>
      <c r="C2407" s="129" t="s">
        <v>732</v>
      </c>
      <c r="D2407" s="129" t="s">
        <v>913</v>
      </c>
      <c r="E2407" s="129" t="s">
        <v>922</v>
      </c>
      <c r="F2407" s="129" t="s">
        <v>915</v>
      </c>
      <c r="G2407" s="129" t="s">
        <v>916</v>
      </c>
      <c r="H2407" s="129" t="s">
        <v>931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19,K2407*About!$B$119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16/1000)*10^12</f>
        <v>0</v>
      </c>
      <c r="R2407" s="103">
        <f>M2407/About!$B$128</f>
        <v>13.621072108568427</v>
      </c>
    </row>
    <row r="2408" spans="1:18" x14ac:dyDescent="0.35">
      <c r="A2408" s="55">
        <v>2020</v>
      </c>
      <c r="B2408" s="129" t="s">
        <v>108</v>
      </c>
      <c r="C2408" s="129" t="s">
        <v>732</v>
      </c>
      <c r="D2408" s="129" t="s">
        <v>913</v>
      </c>
      <c r="E2408" s="129" t="s">
        <v>935</v>
      </c>
      <c r="F2408" s="129" t="s">
        <v>925</v>
      </c>
      <c r="G2408" s="129" t="s">
        <v>916</v>
      </c>
      <c r="H2408" s="129" t="s">
        <v>917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19,K2408*About!$B$119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16/1000)*10^12</f>
        <v>0</v>
      </c>
      <c r="R2408" s="103">
        <f>M2408/About!$B$128</f>
        <v>13.621072108568427</v>
      </c>
    </row>
    <row r="2409" spans="1:18" x14ac:dyDescent="0.35">
      <c r="A2409" s="55">
        <v>2020</v>
      </c>
      <c r="B2409" s="129" t="s">
        <v>108</v>
      </c>
      <c r="C2409" s="129" t="s">
        <v>732</v>
      </c>
      <c r="D2409" s="129" t="s">
        <v>913</v>
      </c>
      <c r="E2409" s="129" t="s">
        <v>935</v>
      </c>
      <c r="F2409" s="129" t="s">
        <v>925</v>
      </c>
      <c r="G2409" s="129" t="s">
        <v>916</v>
      </c>
      <c r="H2409" s="129" t="s">
        <v>936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19,K2409*About!$B$119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16/1000)*10^12</f>
        <v>0</v>
      </c>
      <c r="R2409" s="103">
        <f>M2409/About!$B$128</f>
        <v>13.621072108568427</v>
      </c>
    </row>
    <row r="2410" spans="1:18" x14ac:dyDescent="0.35">
      <c r="A2410" s="55">
        <v>2020</v>
      </c>
      <c r="B2410" s="129" t="s">
        <v>108</v>
      </c>
      <c r="C2410" s="129" t="s">
        <v>732</v>
      </c>
      <c r="D2410" s="129" t="s">
        <v>913</v>
      </c>
      <c r="E2410" s="129" t="s">
        <v>935</v>
      </c>
      <c r="F2410" s="129" t="s">
        <v>925</v>
      </c>
      <c r="G2410" s="129" t="s">
        <v>916</v>
      </c>
      <c r="H2410" s="129" t="s">
        <v>937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19,K2410*About!$B$119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16/1000)*10^12</f>
        <v>0</v>
      </c>
      <c r="R2410" s="103">
        <f>M2410/About!$B$128</f>
        <v>13.621072108568427</v>
      </c>
    </row>
    <row r="2411" spans="1:18" x14ac:dyDescent="0.35">
      <c r="A2411" s="55">
        <v>2020</v>
      </c>
      <c r="B2411" s="129" t="s">
        <v>108</v>
      </c>
      <c r="C2411" s="129" t="s">
        <v>732</v>
      </c>
      <c r="D2411" s="129" t="s">
        <v>913</v>
      </c>
      <c r="E2411" s="129" t="s">
        <v>935</v>
      </c>
      <c r="F2411" s="129" t="s">
        <v>925</v>
      </c>
      <c r="G2411" s="129" t="s">
        <v>916</v>
      </c>
      <c r="H2411" s="129" t="s">
        <v>933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19,K2411*About!$B$119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16/1000)*10^12</f>
        <v>0</v>
      </c>
      <c r="R2411" s="103">
        <f>M2411/About!$B$128</f>
        <v>13.621072108568427</v>
      </c>
    </row>
    <row r="2412" spans="1:18" x14ac:dyDescent="0.35">
      <c r="A2412" s="55">
        <v>2020</v>
      </c>
      <c r="B2412" s="129" t="s">
        <v>108</v>
      </c>
      <c r="C2412" s="129" t="s">
        <v>732</v>
      </c>
      <c r="D2412" s="129" t="s">
        <v>913</v>
      </c>
      <c r="E2412" s="129" t="s">
        <v>935</v>
      </c>
      <c r="F2412" s="129" t="s">
        <v>925</v>
      </c>
      <c r="G2412" s="129" t="s">
        <v>916</v>
      </c>
      <c r="H2412" s="129" t="s">
        <v>938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19,K2412*About!$B$119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16/1000)*10^12</f>
        <v>0</v>
      </c>
      <c r="R2412" s="103">
        <f>M2412/About!$B$128</f>
        <v>13.621072108568427</v>
      </c>
    </row>
    <row r="2413" spans="1:18" x14ac:dyDescent="0.35">
      <c r="A2413" s="55">
        <v>2020</v>
      </c>
      <c r="B2413" s="129" t="s">
        <v>108</v>
      </c>
      <c r="C2413" s="129" t="s">
        <v>732</v>
      </c>
      <c r="D2413" s="129" t="s">
        <v>913</v>
      </c>
      <c r="E2413" s="129" t="s">
        <v>935</v>
      </c>
      <c r="F2413" s="129" t="s">
        <v>925</v>
      </c>
      <c r="G2413" s="129" t="s">
        <v>916</v>
      </c>
      <c r="H2413" s="129" t="s">
        <v>923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19,K2413*About!$B$119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16/1000)*10^12</f>
        <v>0</v>
      </c>
      <c r="R2413" s="103">
        <f>M2413/About!$B$128</f>
        <v>13.621072108568427</v>
      </c>
    </row>
    <row r="2414" spans="1:18" x14ac:dyDescent="0.35">
      <c r="A2414" s="55">
        <v>2020</v>
      </c>
      <c r="B2414" s="129" t="s">
        <v>108</v>
      </c>
      <c r="C2414" s="129" t="s">
        <v>732</v>
      </c>
      <c r="D2414" s="129" t="s">
        <v>913</v>
      </c>
      <c r="E2414" s="129" t="s">
        <v>935</v>
      </c>
      <c r="F2414" s="129" t="s">
        <v>925</v>
      </c>
      <c r="G2414" s="129" t="s">
        <v>916</v>
      </c>
      <c r="H2414" s="129" t="s">
        <v>920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19,K2414*About!$B$119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16/1000)*10^12</f>
        <v>0</v>
      </c>
      <c r="R2414" s="103">
        <f>M2414/About!$B$128</f>
        <v>13.621072108568427</v>
      </c>
    </row>
    <row r="2415" spans="1:18" x14ac:dyDescent="0.35">
      <c r="A2415" s="55">
        <v>2020</v>
      </c>
      <c r="B2415" s="129" t="s">
        <v>108</v>
      </c>
      <c r="C2415" s="129" t="s">
        <v>732</v>
      </c>
      <c r="D2415" s="129" t="s">
        <v>913</v>
      </c>
      <c r="E2415" s="129" t="s">
        <v>935</v>
      </c>
      <c r="F2415" s="129" t="s">
        <v>925</v>
      </c>
      <c r="G2415" s="129" t="s">
        <v>916</v>
      </c>
      <c r="H2415" s="129" t="s">
        <v>934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19,K2415*About!$B$119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16/1000)*10^12</f>
        <v>0</v>
      </c>
      <c r="R2415" s="103">
        <f>M2415/About!$B$128</f>
        <v>13.621072108568427</v>
      </c>
    </row>
    <row r="2416" spans="1:18" x14ac:dyDescent="0.35">
      <c r="A2416" s="55">
        <v>2020</v>
      </c>
      <c r="B2416" s="129" t="s">
        <v>108</v>
      </c>
      <c r="C2416" s="129" t="s">
        <v>732</v>
      </c>
      <c r="D2416" s="129" t="s">
        <v>913</v>
      </c>
      <c r="E2416" s="129" t="s">
        <v>935</v>
      </c>
      <c r="F2416" s="129" t="s">
        <v>925</v>
      </c>
      <c r="G2416" s="129" t="s">
        <v>916</v>
      </c>
      <c r="H2416" s="129" t="s">
        <v>926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19,K2416*About!$B$119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16/1000)*10^12</f>
        <v>0</v>
      </c>
      <c r="R2416" s="103">
        <f>M2416/About!$B$128</f>
        <v>13.621072108568427</v>
      </c>
    </row>
    <row r="2417" spans="1:18" x14ac:dyDescent="0.35">
      <c r="A2417" s="55">
        <v>2020</v>
      </c>
      <c r="B2417" s="129" t="s">
        <v>108</v>
      </c>
      <c r="C2417" s="129" t="s">
        <v>732</v>
      </c>
      <c r="D2417" s="129" t="s">
        <v>913</v>
      </c>
      <c r="E2417" s="129" t="s">
        <v>935</v>
      </c>
      <c r="F2417" s="129" t="s">
        <v>925</v>
      </c>
      <c r="G2417" s="129" t="s">
        <v>916</v>
      </c>
      <c r="H2417" s="129" t="s">
        <v>1187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19,K2417*About!$B$119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16/1000)*10^12</f>
        <v>0</v>
      </c>
      <c r="R2417" s="103">
        <f>M2417/About!$B$128</f>
        <v>13.621072108568427</v>
      </c>
    </row>
    <row r="2418" spans="1:18" x14ac:dyDescent="0.35">
      <c r="A2418" s="55">
        <v>2020</v>
      </c>
      <c r="B2418" s="129" t="s">
        <v>61</v>
      </c>
      <c r="C2418" s="129" t="s">
        <v>969</v>
      </c>
      <c r="D2418" s="129" t="s">
        <v>895</v>
      </c>
      <c r="E2418" s="129" t="s">
        <v>919</v>
      </c>
      <c r="F2418" s="129" t="s">
        <v>915</v>
      </c>
      <c r="G2418" s="129" t="s">
        <v>916</v>
      </c>
      <c r="H2418" s="129" t="s">
        <v>938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19,K2418*About!$B$119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16/1000)*10^12</f>
        <v>0</v>
      </c>
      <c r="R2418" s="103">
        <f>M2418/About!$B$128</f>
        <v>13.621072108568427</v>
      </c>
    </row>
    <row r="2419" spans="1:18" x14ac:dyDescent="0.35">
      <c r="A2419" s="55">
        <v>2020</v>
      </c>
      <c r="B2419" s="129" t="s">
        <v>61</v>
      </c>
      <c r="C2419" s="129" t="s">
        <v>969</v>
      </c>
      <c r="D2419" s="129" t="s">
        <v>895</v>
      </c>
      <c r="E2419" s="129" t="s">
        <v>919</v>
      </c>
      <c r="F2419" s="129" t="s">
        <v>915</v>
      </c>
      <c r="G2419" s="129" t="s">
        <v>916</v>
      </c>
      <c r="H2419" s="129" t="s">
        <v>923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19,K2419*About!$B$119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16/1000)*10^12</f>
        <v>0</v>
      </c>
      <c r="R2419" s="103">
        <f>M2419/About!$B$128</f>
        <v>13.621072108568427</v>
      </c>
    </row>
    <row r="2420" spans="1:18" x14ac:dyDescent="0.35">
      <c r="A2420" s="55">
        <v>2020</v>
      </c>
      <c r="B2420" s="129" t="s">
        <v>61</v>
      </c>
      <c r="C2420" s="129" t="s">
        <v>969</v>
      </c>
      <c r="D2420" s="129" t="s">
        <v>895</v>
      </c>
      <c r="E2420" s="129" t="s">
        <v>919</v>
      </c>
      <c r="F2420" s="129" t="s">
        <v>915</v>
      </c>
      <c r="G2420" s="129" t="s">
        <v>916</v>
      </c>
      <c r="H2420" s="129" t="s">
        <v>1187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19,K2420*About!$B$119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16/1000)*10^12</f>
        <v>0</v>
      </c>
      <c r="R2420" s="103">
        <f>M2420/About!$B$128</f>
        <v>13.621072108568427</v>
      </c>
    </row>
    <row r="2421" spans="1:18" x14ac:dyDescent="0.35">
      <c r="A2421" s="55">
        <v>2020</v>
      </c>
      <c r="B2421" s="129" t="s">
        <v>61</v>
      </c>
      <c r="C2421" s="129" t="s">
        <v>969</v>
      </c>
      <c r="D2421" s="129" t="s">
        <v>895</v>
      </c>
      <c r="E2421" s="129" t="s">
        <v>919</v>
      </c>
      <c r="F2421" s="129" t="s">
        <v>915</v>
      </c>
      <c r="G2421" s="129" t="s">
        <v>916</v>
      </c>
      <c r="H2421" s="129" t="s">
        <v>929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19,K2421*About!$B$119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16/1000)*10^12</f>
        <v>0</v>
      </c>
      <c r="R2421" s="103">
        <f>M2421/About!$B$128</f>
        <v>13.621072108568427</v>
      </c>
    </row>
    <row r="2422" spans="1:18" x14ac:dyDescent="0.35">
      <c r="A2422" s="55">
        <v>2020</v>
      </c>
      <c r="B2422" s="129" t="s">
        <v>110</v>
      </c>
      <c r="C2422" s="129" t="s">
        <v>710</v>
      </c>
      <c r="D2422" s="129" t="s">
        <v>913</v>
      </c>
      <c r="E2422" s="129" t="s">
        <v>935</v>
      </c>
      <c r="F2422" s="129" t="s">
        <v>925</v>
      </c>
      <c r="G2422" s="129" t="s">
        <v>916</v>
      </c>
      <c r="H2422" s="129" t="s">
        <v>917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19,K2422*About!$B$119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16/1000)*10^12</f>
        <v>0</v>
      </c>
      <c r="R2422" s="103">
        <f>M2422/About!$B$128</f>
        <v>13.621072108568427</v>
      </c>
    </row>
    <row r="2423" spans="1:18" x14ac:dyDescent="0.35">
      <c r="A2423" s="55">
        <v>2020</v>
      </c>
      <c r="B2423" s="129" t="s">
        <v>110</v>
      </c>
      <c r="C2423" s="129" t="s">
        <v>710</v>
      </c>
      <c r="D2423" s="129" t="s">
        <v>913</v>
      </c>
      <c r="E2423" s="129" t="s">
        <v>935</v>
      </c>
      <c r="F2423" s="129" t="s">
        <v>925</v>
      </c>
      <c r="G2423" s="129" t="s">
        <v>916</v>
      </c>
      <c r="H2423" s="129" t="s">
        <v>936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19,K2423*About!$B$119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16/1000)*10^12</f>
        <v>0</v>
      </c>
      <c r="R2423" s="103">
        <f>M2423/About!$B$128</f>
        <v>13.621072108568427</v>
      </c>
    </row>
    <row r="2424" spans="1:18" x14ac:dyDescent="0.35">
      <c r="A2424" s="55">
        <v>2020</v>
      </c>
      <c r="B2424" s="129" t="s">
        <v>110</v>
      </c>
      <c r="C2424" s="129" t="s">
        <v>710</v>
      </c>
      <c r="D2424" s="129" t="s">
        <v>913</v>
      </c>
      <c r="E2424" s="129" t="s">
        <v>935</v>
      </c>
      <c r="F2424" s="129" t="s">
        <v>925</v>
      </c>
      <c r="G2424" s="129" t="s">
        <v>916</v>
      </c>
      <c r="H2424" s="129" t="s">
        <v>937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19,K2424*About!$B$119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16/1000)*10^12</f>
        <v>0</v>
      </c>
      <c r="R2424" s="103">
        <f>M2424/About!$B$128</f>
        <v>13.621072108568427</v>
      </c>
    </row>
    <row r="2425" spans="1:18" x14ac:dyDescent="0.35">
      <c r="A2425" s="55">
        <v>2020</v>
      </c>
      <c r="B2425" s="129" t="s">
        <v>110</v>
      </c>
      <c r="C2425" s="129" t="s">
        <v>710</v>
      </c>
      <c r="D2425" s="129" t="s">
        <v>895</v>
      </c>
      <c r="E2425" s="129" t="s">
        <v>921</v>
      </c>
      <c r="F2425" s="129" t="s">
        <v>915</v>
      </c>
      <c r="G2425" s="129" t="s">
        <v>916</v>
      </c>
      <c r="H2425" s="129" t="s">
        <v>1187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19,K2425*About!$B$119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16/1000)*10^12</f>
        <v>0</v>
      </c>
      <c r="R2425" s="103">
        <f>M2425/About!$B$128</f>
        <v>13.621072108568427</v>
      </c>
    </row>
    <row r="2426" spans="1:18" x14ac:dyDescent="0.35">
      <c r="A2426" s="55">
        <v>2020</v>
      </c>
      <c r="B2426" s="129" t="s">
        <v>110</v>
      </c>
      <c r="C2426" s="129" t="s">
        <v>710</v>
      </c>
      <c r="D2426" s="129" t="s">
        <v>895</v>
      </c>
      <c r="E2426" s="129" t="s">
        <v>921</v>
      </c>
      <c r="F2426" s="129" t="s">
        <v>915</v>
      </c>
      <c r="G2426" s="129" t="s">
        <v>916</v>
      </c>
      <c r="H2426" s="129" t="s">
        <v>929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19,K2426*About!$B$119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16/1000)*10^12</f>
        <v>0</v>
      </c>
      <c r="R2426" s="103">
        <f>M2426/About!$B$128</f>
        <v>13.621072108568427</v>
      </c>
    </row>
    <row r="2427" spans="1:18" x14ac:dyDescent="0.35">
      <c r="A2427" s="55">
        <v>2020</v>
      </c>
      <c r="B2427" s="129" t="s">
        <v>110</v>
      </c>
      <c r="C2427" s="129" t="s">
        <v>710</v>
      </c>
      <c r="D2427" s="129" t="s">
        <v>913</v>
      </c>
      <c r="E2427" s="129" t="s">
        <v>935</v>
      </c>
      <c r="F2427" s="129" t="s">
        <v>925</v>
      </c>
      <c r="G2427" s="129" t="s">
        <v>916</v>
      </c>
      <c r="H2427" s="129" t="s">
        <v>933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19,K2427*About!$B$119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16/1000)*10^12</f>
        <v>0</v>
      </c>
      <c r="R2427" s="103">
        <f>M2427/About!$B$128</f>
        <v>13.621072108568427</v>
      </c>
    </row>
    <row r="2428" spans="1:18" x14ac:dyDescent="0.35">
      <c r="A2428" s="55">
        <v>2020</v>
      </c>
      <c r="B2428" s="129" t="s">
        <v>110</v>
      </c>
      <c r="C2428" s="129" t="s">
        <v>710</v>
      </c>
      <c r="D2428" s="129" t="s">
        <v>913</v>
      </c>
      <c r="E2428" s="129" t="s">
        <v>935</v>
      </c>
      <c r="F2428" s="129" t="s">
        <v>925</v>
      </c>
      <c r="G2428" s="129" t="s">
        <v>916</v>
      </c>
      <c r="H2428" s="129" t="s">
        <v>938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19,K2428*About!$B$119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16/1000)*10^12</f>
        <v>0</v>
      </c>
      <c r="R2428" s="103">
        <f>M2428/About!$B$128</f>
        <v>13.621072108568427</v>
      </c>
    </row>
    <row r="2429" spans="1:18" x14ac:dyDescent="0.35">
      <c r="A2429" s="55">
        <v>2020</v>
      </c>
      <c r="B2429" s="129" t="s">
        <v>110</v>
      </c>
      <c r="C2429" s="129" t="s">
        <v>710</v>
      </c>
      <c r="D2429" s="129" t="s">
        <v>913</v>
      </c>
      <c r="E2429" s="129" t="s">
        <v>935</v>
      </c>
      <c r="F2429" s="129" t="s">
        <v>925</v>
      </c>
      <c r="G2429" s="129" t="s">
        <v>916</v>
      </c>
      <c r="H2429" s="129" t="s">
        <v>923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19,K2429*About!$B$119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16/1000)*10^12</f>
        <v>0</v>
      </c>
      <c r="R2429" s="103">
        <f>M2429/About!$B$128</f>
        <v>13.621072108568427</v>
      </c>
    </row>
    <row r="2430" spans="1:18" x14ac:dyDescent="0.35">
      <c r="A2430" s="55">
        <v>2020</v>
      </c>
      <c r="B2430" s="129" t="s">
        <v>110</v>
      </c>
      <c r="C2430" s="129" t="s">
        <v>710</v>
      </c>
      <c r="D2430" s="129" t="s">
        <v>913</v>
      </c>
      <c r="E2430" s="129" t="s">
        <v>935</v>
      </c>
      <c r="F2430" s="129" t="s">
        <v>925</v>
      </c>
      <c r="G2430" s="129" t="s">
        <v>916</v>
      </c>
      <c r="H2430" s="129" t="s">
        <v>920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19,K2430*About!$B$119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16/1000)*10^12</f>
        <v>0</v>
      </c>
      <c r="R2430" s="103">
        <f>M2430/About!$B$128</f>
        <v>13.621072108568427</v>
      </c>
    </row>
    <row r="2431" spans="1:18" x14ac:dyDescent="0.35">
      <c r="A2431" s="55">
        <v>2020</v>
      </c>
      <c r="B2431" s="129" t="s">
        <v>110</v>
      </c>
      <c r="C2431" s="129" t="s">
        <v>710</v>
      </c>
      <c r="D2431" s="129" t="s">
        <v>913</v>
      </c>
      <c r="E2431" s="129" t="s">
        <v>935</v>
      </c>
      <c r="F2431" s="129" t="s">
        <v>925</v>
      </c>
      <c r="G2431" s="129" t="s">
        <v>916</v>
      </c>
      <c r="H2431" s="129" t="s">
        <v>934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19,K2431*About!$B$119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16/1000)*10^12</f>
        <v>0</v>
      </c>
      <c r="R2431" s="103">
        <f>M2431/About!$B$128</f>
        <v>13.621072108568427</v>
      </c>
    </row>
    <row r="2432" spans="1:18" x14ac:dyDescent="0.35">
      <c r="A2432" s="55">
        <v>2020</v>
      </c>
      <c r="B2432" s="129" t="s">
        <v>110</v>
      </c>
      <c r="C2432" s="129" t="s">
        <v>710</v>
      </c>
      <c r="D2432" s="129" t="s">
        <v>913</v>
      </c>
      <c r="E2432" s="129" t="s">
        <v>935</v>
      </c>
      <c r="F2432" s="129" t="s">
        <v>925</v>
      </c>
      <c r="G2432" s="129" t="s">
        <v>916</v>
      </c>
      <c r="H2432" s="129" t="s">
        <v>926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19,K2432*About!$B$119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16/1000)*10^12</f>
        <v>0</v>
      </c>
      <c r="R2432" s="103">
        <f>M2432/About!$B$128</f>
        <v>13.621072108568427</v>
      </c>
    </row>
    <row r="2433" spans="1:18" x14ac:dyDescent="0.35">
      <c r="A2433" s="55">
        <v>2020</v>
      </c>
      <c r="B2433" s="129" t="s">
        <v>110</v>
      </c>
      <c r="C2433" s="129" t="s">
        <v>710</v>
      </c>
      <c r="D2433" s="129" t="s">
        <v>913</v>
      </c>
      <c r="E2433" s="129" t="s">
        <v>935</v>
      </c>
      <c r="F2433" s="129" t="s">
        <v>925</v>
      </c>
      <c r="G2433" s="129" t="s">
        <v>916</v>
      </c>
      <c r="H2433" s="129" t="s">
        <v>1187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19,K2433*About!$B$119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16/1000)*10^12</f>
        <v>0</v>
      </c>
      <c r="R2433" s="103">
        <f>M2433/About!$B$128</f>
        <v>13.621072108568427</v>
      </c>
    </row>
    <row r="2434" spans="1:18" x14ac:dyDescent="0.35">
      <c r="A2434" s="55">
        <v>2020</v>
      </c>
      <c r="B2434" s="129" t="s">
        <v>110</v>
      </c>
      <c r="C2434" s="129" t="s">
        <v>710</v>
      </c>
      <c r="D2434" s="129" t="s">
        <v>895</v>
      </c>
      <c r="E2434" s="129" t="s">
        <v>927</v>
      </c>
      <c r="F2434" s="129" t="s">
        <v>915</v>
      </c>
      <c r="G2434" s="129" t="s">
        <v>916</v>
      </c>
      <c r="H2434" s="129" t="s">
        <v>1187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19,K2434*About!$B$119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16/1000)*10^12</f>
        <v>0</v>
      </c>
      <c r="R2434" s="103">
        <f>M2434/About!$B$128</f>
        <v>13.621072108568427</v>
      </c>
    </row>
    <row r="2435" spans="1:18" x14ac:dyDescent="0.35">
      <c r="A2435" s="55">
        <v>2020</v>
      </c>
      <c r="B2435" s="129" t="s">
        <v>110</v>
      </c>
      <c r="C2435" s="129" t="s">
        <v>710</v>
      </c>
      <c r="D2435" s="129" t="s">
        <v>895</v>
      </c>
      <c r="E2435" s="129" t="s">
        <v>927</v>
      </c>
      <c r="F2435" s="129" t="s">
        <v>915</v>
      </c>
      <c r="G2435" s="129" t="s">
        <v>916</v>
      </c>
      <c r="H2435" s="129" t="s">
        <v>929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19,K2435*About!$B$119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16/1000)*10^12</f>
        <v>0</v>
      </c>
      <c r="R2435" s="103">
        <f>M2435/About!$B$128</f>
        <v>13.621072108568427</v>
      </c>
    </row>
    <row r="2436" spans="1:18" x14ac:dyDescent="0.35">
      <c r="A2436" s="55">
        <v>2020</v>
      </c>
      <c r="B2436" s="129" t="s">
        <v>110</v>
      </c>
      <c r="C2436" s="129" t="s">
        <v>710</v>
      </c>
      <c r="D2436" s="129" t="s">
        <v>895</v>
      </c>
      <c r="E2436" s="129" t="s">
        <v>927</v>
      </c>
      <c r="F2436" s="129" t="s">
        <v>915</v>
      </c>
      <c r="G2436" s="129" t="s">
        <v>916</v>
      </c>
      <c r="H2436" s="129" t="s">
        <v>920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19,K2436*About!$B$119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16/1000)*10^12</f>
        <v>0</v>
      </c>
      <c r="R2436" s="103">
        <f>M2436/About!$B$128</f>
        <v>13.621072108568427</v>
      </c>
    </row>
    <row r="2437" spans="1:18" x14ac:dyDescent="0.35">
      <c r="A2437" s="55">
        <v>2020</v>
      </c>
      <c r="B2437" s="129" t="s">
        <v>110</v>
      </c>
      <c r="C2437" s="129" t="s">
        <v>710</v>
      </c>
      <c r="D2437" s="129" t="s">
        <v>895</v>
      </c>
      <c r="E2437" s="129" t="s">
        <v>927</v>
      </c>
      <c r="F2437" s="129" t="s">
        <v>915</v>
      </c>
      <c r="G2437" s="129" t="s">
        <v>916</v>
      </c>
      <c r="H2437" s="129" t="s">
        <v>934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19,K2437*About!$B$119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16/1000)*10^12</f>
        <v>0</v>
      </c>
      <c r="R2437" s="103">
        <f>M2437/About!$B$128</f>
        <v>0</v>
      </c>
    </row>
    <row r="2438" spans="1:18" x14ac:dyDescent="0.35">
      <c r="A2438" s="55">
        <v>2020</v>
      </c>
      <c r="B2438" s="129" t="s">
        <v>110</v>
      </c>
      <c r="C2438" s="129" t="s">
        <v>710</v>
      </c>
      <c r="D2438" s="129" t="s">
        <v>895</v>
      </c>
      <c r="E2438" s="129" t="s">
        <v>919</v>
      </c>
      <c r="F2438" s="129" t="s">
        <v>915</v>
      </c>
      <c r="G2438" s="129" t="s">
        <v>930</v>
      </c>
      <c r="H2438" s="129" t="s">
        <v>931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19,K2438*About!$B$119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16/1000)*10^12</f>
        <v>0</v>
      </c>
      <c r="R2438" s="103">
        <f>M2438/About!$B$128</f>
        <v>13.621072108568427</v>
      </c>
    </row>
    <row r="2439" spans="1:18" x14ac:dyDescent="0.35">
      <c r="A2439" s="55">
        <v>2020</v>
      </c>
      <c r="B2439" s="129" t="s">
        <v>110</v>
      </c>
      <c r="C2439" s="129" t="s">
        <v>710</v>
      </c>
      <c r="D2439" s="129" t="s">
        <v>895</v>
      </c>
      <c r="E2439" s="129" t="s">
        <v>919</v>
      </c>
      <c r="F2439" s="129" t="s">
        <v>915</v>
      </c>
      <c r="G2439" s="129" t="s">
        <v>916</v>
      </c>
      <c r="H2439" s="129" t="s">
        <v>938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19,K2439*About!$B$119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16/1000)*10^12</f>
        <v>0</v>
      </c>
      <c r="R2439" s="103">
        <f>M2439/About!$B$128</f>
        <v>13.621072108568427</v>
      </c>
    </row>
    <row r="2440" spans="1:18" x14ac:dyDescent="0.35">
      <c r="A2440" s="55">
        <v>2020</v>
      </c>
      <c r="B2440" s="129" t="s">
        <v>110</v>
      </c>
      <c r="C2440" s="129" t="s">
        <v>710</v>
      </c>
      <c r="D2440" s="129" t="s">
        <v>895</v>
      </c>
      <c r="E2440" s="129" t="s">
        <v>919</v>
      </c>
      <c r="F2440" s="129" t="s">
        <v>915</v>
      </c>
      <c r="G2440" s="129" t="s">
        <v>916</v>
      </c>
      <c r="H2440" s="129" t="s">
        <v>923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19,K2440*About!$B$119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16/1000)*10^12</f>
        <v>0</v>
      </c>
      <c r="R2440" s="103">
        <f>M2440/About!$B$128</f>
        <v>13.621072108568427</v>
      </c>
    </row>
    <row r="2441" spans="1:18" x14ac:dyDescent="0.35">
      <c r="A2441" s="55">
        <v>2020</v>
      </c>
      <c r="B2441" s="129" t="s">
        <v>110</v>
      </c>
      <c r="C2441" s="129" t="s">
        <v>710</v>
      </c>
      <c r="D2441" s="129" t="s">
        <v>895</v>
      </c>
      <c r="E2441" s="129" t="s">
        <v>919</v>
      </c>
      <c r="F2441" s="129" t="s">
        <v>915</v>
      </c>
      <c r="G2441" s="129" t="s">
        <v>916</v>
      </c>
      <c r="H2441" s="129" t="s">
        <v>1187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19,K2441*About!$B$119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16/1000)*10^12</f>
        <v>0</v>
      </c>
      <c r="R2441" s="103">
        <f>M2441/About!$B$128</f>
        <v>13.621072108568427</v>
      </c>
    </row>
    <row r="2442" spans="1:18" x14ac:dyDescent="0.35">
      <c r="A2442" s="55">
        <v>2020</v>
      </c>
      <c r="B2442" s="129" t="s">
        <v>110</v>
      </c>
      <c r="C2442" s="129" t="s">
        <v>710</v>
      </c>
      <c r="D2442" s="129" t="s">
        <v>895</v>
      </c>
      <c r="E2442" s="129" t="s">
        <v>919</v>
      </c>
      <c r="F2442" s="129" t="s">
        <v>915</v>
      </c>
      <c r="G2442" s="129" t="s">
        <v>916</v>
      </c>
      <c r="H2442" s="129" t="s">
        <v>929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19,K2442*About!$B$119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16/1000)*10^12</f>
        <v>0</v>
      </c>
      <c r="R2442" s="103">
        <f>M2442/About!$B$128</f>
        <v>0</v>
      </c>
    </row>
    <row r="2443" spans="1:18" x14ac:dyDescent="0.35">
      <c r="A2443" s="55">
        <v>2020</v>
      </c>
      <c r="B2443" s="129" t="s">
        <v>110</v>
      </c>
      <c r="C2443" s="129" t="s">
        <v>710</v>
      </c>
      <c r="D2443" s="129" t="s">
        <v>895</v>
      </c>
      <c r="E2443" s="129" t="s">
        <v>921</v>
      </c>
      <c r="F2443" s="129" t="s">
        <v>915</v>
      </c>
      <c r="G2443" s="129" t="s">
        <v>930</v>
      </c>
      <c r="H2443" s="129" t="s">
        <v>931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19,K2443*About!$B$119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16/1000)*10^12</f>
        <v>0</v>
      </c>
      <c r="R2443" s="103">
        <f>M2443/About!$B$128</f>
        <v>13.621072108568427</v>
      </c>
    </row>
    <row r="2444" spans="1:18" x14ac:dyDescent="0.35">
      <c r="A2444" s="55">
        <v>2020</v>
      </c>
      <c r="B2444" s="129" t="s">
        <v>110</v>
      </c>
      <c r="C2444" s="129" t="s">
        <v>710</v>
      </c>
      <c r="D2444" s="129" t="s">
        <v>895</v>
      </c>
      <c r="E2444" s="129" t="s">
        <v>921</v>
      </c>
      <c r="F2444" s="129" t="s">
        <v>915</v>
      </c>
      <c r="G2444" s="129" t="s">
        <v>916</v>
      </c>
      <c r="H2444" s="129" t="s">
        <v>938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19,K2444*About!$B$119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16/1000)*10^12</f>
        <v>0</v>
      </c>
      <c r="R2444" s="103">
        <f>M2444/About!$B$128</f>
        <v>13.621072108568427</v>
      </c>
    </row>
    <row r="2445" spans="1:18" x14ac:dyDescent="0.35">
      <c r="A2445" s="55">
        <v>2020</v>
      </c>
      <c r="B2445" s="129" t="s">
        <v>110</v>
      </c>
      <c r="C2445" s="129" t="s">
        <v>710</v>
      </c>
      <c r="D2445" s="129" t="s">
        <v>895</v>
      </c>
      <c r="E2445" s="129" t="s">
        <v>921</v>
      </c>
      <c r="F2445" s="129" t="s">
        <v>915</v>
      </c>
      <c r="G2445" s="129" t="s">
        <v>916</v>
      </c>
      <c r="H2445" s="129" t="s">
        <v>923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19,K2445*About!$B$119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16/1000)*10^12</f>
        <v>0</v>
      </c>
      <c r="R2445" s="103">
        <f>M2445/About!$B$128</f>
        <v>13.621072108568427</v>
      </c>
    </row>
    <row r="2446" spans="1:18" x14ac:dyDescent="0.35">
      <c r="A2446" s="55">
        <v>2020</v>
      </c>
      <c r="B2446" s="129" t="s">
        <v>61</v>
      </c>
      <c r="C2446" s="129" t="s">
        <v>969</v>
      </c>
      <c r="D2446" s="129" t="s">
        <v>913</v>
      </c>
      <c r="E2446" s="129" t="s">
        <v>935</v>
      </c>
      <c r="F2446" s="129" t="s">
        <v>925</v>
      </c>
      <c r="G2446" s="129" t="s">
        <v>916</v>
      </c>
      <c r="H2446" s="129" t="s">
        <v>917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19,K2446*About!$B$119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16/1000)*10^12</f>
        <v>0</v>
      </c>
      <c r="R2446" s="103">
        <f>M2446/About!$B$128</f>
        <v>13.621072108568427</v>
      </c>
    </row>
    <row r="2447" spans="1:18" x14ac:dyDescent="0.35">
      <c r="A2447" s="55">
        <v>2020</v>
      </c>
      <c r="B2447" s="129" t="s">
        <v>61</v>
      </c>
      <c r="C2447" s="129" t="s">
        <v>969</v>
      </c>
      <c r="D2447" s="129" t="s">
        <v>913</v>
      </c>
      <c r="E2447" s="129" t="s">
        <v>935</v>
      </c>
      <c r="F2447" s="129" t="s">
        <v>925</v>
      </c>
      <c r="G2447" s="129" t="s">
        <v>916</v>
      </c>
      <c r="H2447" s="129" t="s">
        <v>936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19,K2447*About!$B$119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16/1000)*10^12</f>
        <v>0</v>
      </c>
      <c r="R2447" s="103">
        <f>M2447/About!$B$128</f>
        <v>13.621072108568427</v>
      </c>
    </row>
    <row r="2448" spans="1:18" x14ac:dyDescent="0.35">
      <c r="A2448" s="55">
        <v>2020</v>
      </c>
      <c r="B2448" s="129" t="s">
        <v>61</v>
      </c>
      <c r="C2448" s="129" t="s">
        <v>969</v>
      </c>
      <c r="D2448" s="129" t="s">
        <v>913</v>
      </c>
      <c r="E2448" s="129" t="s">
        <v>935</v>
      </c>
      <c r="F2448" s="129" t="s">
        <v>925</v>
      </c>
      <c r="G2448" s="129" t="s">
        <v>916</v>
      </c>
      <c r="H2448" s="129" t="s">
        <v>937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19,K2448*About!$B$119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16/1000)*10^12</f>
        <v>0</v>
      </c>
      <c r="R2448" s="103">
        <f>M2448/About!$B$128</f>
        <v>13.621072108568427</v>
      </c>
    </row>
    <row r="2449" spans="1:18" x14ac:dyDescent="0.35">
      <c r="A2449" s="55">
        <v>2020</v>
      </c>
      <c r="B2449" s="129" t="s">
        <v>61</v>
      </c>
      <c r="C2449" s="129" t="s">
        <v>969</v>
      </c>
      <c r="D2449" s="129" t="s">
        <v>895</v>
      </c>
      <c r="E2449" s="129" t="s">
        <v>921</v>
      </c>
      <c r="F2449" s="129" t="s">
        <v>915</v>
      </c>
      <c r="G2449" s="129" t="s">
        <v>928</v>
      </c>
      <c r="H2449" s="129" t="s">
        <v>929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19,K2449*About!$B$119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16/1000)*10^12</f>
        <v>0</v>
      </c>
      <c r="R2449" s="103">
        <f>M2449/About!$B$128</f>
        <v>0</v>
      </c>
    </row>
    <row r="2450" spans="1:18" x14ac:dyDescent="0.35">
      <c r="A2450" s="55">
        <v>2020</v>
      </c>
      <c r="B2450" s="129" t="s">
        <v>61</v>
      </c>
      <c r="C2450" s="129" t="s">
        <v>969</v>
      </c>
      <c r="D2450" s="129" t="s">
        <v>895</v>
      </c>
      <c r="E2450" s="129" t="s">
        <v>921</v>
      </c>
      <c r="F2450" s="129" t="s">
        <v>915</v>
      </c>
      <c r="G2450" s="129" t="s">
        <v>930</v>
      </c>
      <c r="H2450" s="129" t="s">
        <v>931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19,K2450*About!$B$119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16/1000)*10^12</f>
        <v>0</v>
      </c>
      <c r="R2450" s="103">
        <f>M2450/About!$B$128</f>
        <v>13.621072108568427</v>
      </c>
    </row>
    <row r="2451" spans="1:18" x14ac:dyDescent="0.35">
      <c r="A2451" s="55">
        <v>2020</v>
      </c>
      <c r="B2451" s="129" t="s">
        <v>61</v>
      </c>
      <c r="C2451" s="129" t="s">
        <v>969</v>
      </c>
      <c r="D2451" s="129" t="s">
        <v>895</v>
      </c>
      <c r="E2451" s="129" t="s">
        <v>921</v>
      </c>
      <c r="F2451" s="129" t="s">
        <v>915</v>
      </c>
      <c r="G2451" s="129" t="s">
        <v>916</v>
      </c>
      <c r="H2451" s="129" t="s">
        <v>917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19,K2451*About!$B$119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16/1000)*10^12</f>
        <v>0</v>
      </c>
      <c r="R2451" s="103">
        <f>M2451/About!$B$128</f>
        <v>13.621072108568427</v>
      </c>
    </row>
    <row r="2452" spans="1:18" x14ac:dyDescent="0.35">
      <c r="A2452" s="55">
        <v>2020</v>
      </c>
      <c r="B2452" s="129" t="s">
        <v>61</v>
      </c>
      <c r="C2452" s="129" t="s">
        <v>969</v>
      </c>
      <c r="D2452" s="129" t="s">
        <v>895</v>
      </c>
      <c r="E2452" s="129" t="s">
        <v>921</v>
      </c>
      <c r="F2452" s="129" t="s">
        <v>915</v>
      </c>
      <c r="G2452" s="129" t="s">
        <v>916</v>
      </c>
      <c r="H2452" s="129" t="s">
        <v>937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19,K2452*About!$B$119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16/1000)*10^12</f>
        <v>0</v>
      </c>
      <c r="R2452" s="103">
        <f>M2452/About!$B$128</f>
        <v>0</v>
      </c>
    </row>
    <row r="2453" spans="1:18" x14ac:dyDescent="0.35">
      <c r="A2453" s="55">
        <v>2020</v>
      </c>
      <c r="B2453" s="129" t="s">
        <v>61</v>
      </c>
      <c r="C2453" s="129" t="s">
        <v>969</v>
      </c>
      <c r="D2453" s="129" t="s">
        <v>895</v>
      </c>
      <c r="E2453" s="129" t="s">
        <v>921</v>
      </c>
      <c r="F2453" s="129" t="s">
        <v>915</v>
      </c>
      <c r="G2453" s="129" t="s">
        <v>916</v>
      </c>
      <c r="H2453" s="129" t="s">
        <v>932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19,K2453*About!$B$119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16/1000)*10^12</f>
        <v>0</v>
      </c>
      <c r="R2453" s="103">
        <f>M2453/About!$B$128</f>
        <v>13.621072108568427</v>
      </c>
    </row>
    <row r="2454" spans="1:18" x14ac:dyDescent="0.35">
      <c r="A2454" s="55">
        <v>2020</v>
      </c>
      <c r="B2454" s="129" t="s">
        <v>61</v>
      </c>
      <c r="C2454" s="129" t="s">
        <v>969</v>
      </c>
      <c r="D2454" s="129" t="s">
        <v>895</v>
      </c>
      <c r="E2454" s="129" t="s">
        <v>921</v>
      </c>
      <c r="F2454" s="129" t="s">
        <v>915</v>
      </c>
      <c r="G2454" s="129" t="s">
        <v>916</v>
      </c>
      <c r="H2454" s="129" t="s">
        <v>933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19,K2454*About!$B$119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16/1000)*10^12</f>
        <v>0</v>
      </c>
      <c r="R2454" s="103">
        <f>M2454/About!$B$128</f>
        <v>13.621072108568427</v>
      </c>
    </row>
    <row r="2455" spans="1:18" x14ac:dyDescent="0.35">
      <c r="A2455" s="55">
        <v>2020</v>
      </c>
      <c r="B2455" s="129" t="s">
        <v>61</v>
      </c>
      <c r="C2455" s="129" t="s">
        <v>969</v>
      </c>
      <c r="D2455" s="129" t="s">
        <v>895</v>
      </c>
      <c r="E2455" s="129" t="s">
        <v>921</v>
      </c>
      <c r="F2455" s="129" t="s">
        <v>915</v>
      </c>
      <c r="G2455" s="129" t="s">
        <v>916</v>
      </c>
      <c r="H2455" s="129" t="s">
        <v>938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19,K2455*About!$B$119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16/1000)*10^12</f>
        <v>0</v>
      </c>
      <c r="R2455" s="103">
        <f>M2455/About!$B$128</f>
        <v>13.621072108568427</v>
      </c>
    </row>
    <row r="2456" spans="1:18" x14ac:dyDescent="0.35">
      <c r="A2456" s="55">
        <v>2020</v>
      </c>
      <c r="B2456" s="129" t="s">
        <v>61</v>
      </c>
      <c r="C2456" s="129" t="s">
        <v>969</v>
      </c>
      <c r="D2456" s="129" t="s">
        <v>895</v>
      </c>
      <c r="E2456" s="129" t="s">
        <v>921</v>
      </c>
      <c r="F2456" s="129" t="s">
        <v>915</v>
      </c>
      <c r="G2456" s="129" t="s">
        <v>916</v>
      </c>
      <c r="H2456" s="129" t="s">
        <v>923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19,K2456*About!$B$119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16/1000)*10^12</f>
        <v>0</v>
      </c>
      <c r="R2456" s="103">
        <f>M2456/About!$B$128</f>
        <v>13.621072108568427</v>
      </c>
    </row>
    <row r="2457" spans="1:18" x14ac:dyDescent="0.35">
      <c r="A2457" s="55">
        <v>2020</v>
      </c>
      <c r="B2457" s="129" t="s">
        <v>61</v>
      </c>
      <c r="C2457" s="129" t="s">
        <v>969</v>
      </c>
      <c r="D2457" s="129" t="s">
        <v>895</v>
      </c>
      <c r="E2457" s="129" t="s">
        <v>921</v>
      </c>
      <c r="F2457" s="129" t="s">
        <v>915</v>
      </c>
      <c r="G2457" s="129" t="s">
        <v>916</v>
      </c>
      <c r="H2457" s="129" t="s">
        <v>920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19,K2457*About!$B$119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16/1000)*10^12</f>
        <v>0</v>
      </c>
      <c r="R2457" s="103">
        <f>M2457/About!$B$128</f>
        <v>13.621072108568427</v>
      </c>
    </row>
    <row r="2458" spans="1:18" x14ac:dyDescent="0.35">
      <c r="A2458" s="55">
        <v>2020</v>
      </c>
      <c r="B2458" s="129" t="s">
        <v>61</v>
      </c>
      <c r="C2458" s="129" t="s">
        <v>969</v>
      </c>
      <c r="D2458" s="129" t="s">
        <v>895</v>
      </c>
      <c r="E2458" s="129" t="s">
        <v>921</v>
      </c>
      <c r="F2458" s="129" t="s">
        <v>915</v>
      </c>
      <c r="G2458" s="129" t="s">
        <v>916</v>
      </c>
      <c r="H2458" s="129" t="s">
        <v>934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19,K2458*About!$B$119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16/1000)*10^12</f>
        <v>0</v>
      </c>
      <c r="R2458" s="103">
        <f>M2458/About!$B$128</f>
        <v>13.621072108568427</v>
      </c>
    </row>
    <row r="2459" spans="1:18" x14ac:dyDescent="0.35">
      <c r="A2459" s="55">
        <v>2020</v>
      </c>
      <c r="B2459" s="129" t="s">
        <v>61</v>
      </c>
      <c r="C2459" s="129" t="s">
        <v>969</v>
      </c>
      <c r="D2459" s="129" t="s">
        <v>895</v>
      </c>
      <c r="E2459" s="129" t="s">
        <v>921</v>
      </c>
      <c r="F2459" s="129" t="s">
        <v>915</v>
      </c>
      <c r="G2459" s="129" t="s">
        <v>916</v>
      </c>
      <c r="H2459" s="129" t="s">
        <v>926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19,K2459*About!$B$119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16/1000)*10^12</f>
        <v>0</v>
      </c>
      <c r="R2459" s="103">
        <f>M2459/About!$B$128</f>
        <v>13.621072108568427</v>
      </c>
    </row>
    <row r="2460" spans="1:18" x14ac:dyDescent="0.35">
      <c r="A2460" s="55">
        <v>2020</v>
      </c>
      <c r="B2460" s="129" t="s">
        <v>61</v>
      </c>
      <c r="C2460" s="129" t="s">
        <v>969</v>
      </c>
      <c r="D2460" s="129" t="s">
        <v>895</v>
      </c>
      <c r="E2460" s="129" t="s">
        <v>921</v>
      </c>
      <c r="F2460" s="129" t="s">
        <v>915</v>
      </c>
      <c r="G2460" s="129" t="s">
        <v>916</v>
      </c>
      <c r="H2460" s="129" t="s">
        <v>1187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19,K2460*About!$B$119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16/1000)*10^12</f>
        <v>0</v>
      </c>
      <c r="R2460" s="103">
        <f>M2460/About!$B$128</f>
        <v>13.621072108568427</v>
      </c>
    </row>
    <row r="2461" spans="1:18" x14ac:dyDescent="0.35">
      <c r="A2461" s="55">
        <v>2020</v>
      </c>
      <c r="B2461" s="129" t="s">
        <v>61</v>
      </c>
      <c r="C2461" s="129" t="s">
        <v>969</v>
      </c>
      <c r="D2461" s="129" t="s">
        <v>895</v>
      </c>
      <c r="E2461" s="129" t="s">
        <v>921</v>
      </c>
      <c r="F2461" s="129" t="s">
        <v>915</v>
      </c>
      <c r="G2461" s="129" t="s">
        <v>916</v>
      </c>
      <c r="H2461" s="129" t="s">
        <v>929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19,K2461*About!$B$119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16/1000)*10^12</f>
        <v>0</v>
      </c>
      <c r="R2461" s="103">
        <f>M2461/About!$B$128</f>
        <v>13.621072108568427</v>
      </c>
    </row>
    <row r="2462" spans="1:18" x14ac:dyDescent="0.35">
      <c r="A2462" s="55">
        <v>2020</v>
      </c>
      <c r="B2462" s="129" t="s">
        <v>61</v>
      </c>
      <c r="C2462" s="129" t="s">
        <v>969</v>
      </c>
      <c r="D2462" s="129" t="s">
        <v>895</v>
      </c>
      <c r="E2462" s="129" t="s">
        <v>921</v>
      </c>
      <c r="F2462" s="129" t="s">
        <v>915</v>
      </c>
      <c r="G2462" s="129" t="s">
        <v>916</v>
      </c>
      <c r="H2462" s="129" t="s">
        <v>931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19,K2462*About!$B$119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16/1000)*10^12</f>
        <v>0</v>
      </c>
      <c r="R2462" s="103">
        <f>M2462/About!$B$128</f>
        <v>13.621072108568427</v>
      </c>
    </row>
    <row r="2463" spans="1:18" x14ac:dyDescent="0.35">
      <c r="A2463" s="55">
        <v>2020</v>
      </c>
      <c r="B2463" s="129" t="s">
        <v>61</v>
      </c>
      <c r="C2463" s="129" t="s">
        <v>969</v>
      </c>
      <c r="D2463" s="129" t="s">
        <v>913</v>
      </c>
      <c r="E2463" s="129" t="s">
        <v>922</v>
      </c>
      <c r="F2463" s="129" t="s">
        <v>915</v>
      </c>
      <c r="G2463" s="129" t="s">
        <v>916</v>
      </c>
      <c r="H2463" s="129" t="s">
        <v>933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19,K2463*About!$B$119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16/1000)*10^12</f>
        <v>0</v>
      </c>
      <c r="R2463" s="103">
        <f>M2463/About!$B$128</f>
        <v>13.621072108568427</v>
      </c>
    </row>
    <row r="2464" spans="1:18" x14ac:dyDescent="0.35">
      <c r="A2464" s="55">
        <v>2020</v>
      </c>
      <c r="B2464" s="129" t="s">
        <v>61</v>
      </c>
      <c r="C2464" s="129" t="s">
        <v>969</v>
      </c>
      <c r="D2464" s="129" t="s">
        <v>913</v>
      </c>
      <c r="E2464" s="129" t="s">
        <v>922</v>
      </c>
      <c r="F2464" s="129" t="s">
        <v>915</v>
      </c>
      <c r="G2464" s="129" t="s">
        <v>916</v>
      </c>
      <c r="H2464" s="129" t="s">
        <v>938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19,K2464*About!$B$119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16/1000)*10^12</f>
        <v>0</v>
      </c>
      <c r="R2464" s="103">
        <f>M2464/About!$B$128</f>
        <v>13.621072108568427</v>
      </c>
    </row>
    <row r="2465" spans="1:18" x14ac:dyDescent="0.35">
      <c r="A2465" s="55">
        <v>2020</v>
      </c>
      <c r="B2465" s="129" t="s">
        <v>61</v>
      </c>
      <c r="C2465" s="129" t="s">
        <v>969</v>
      </c>
      <c r="D2465" s="129" t="s">
        <v>913</v>
      </c>
      <c r="E2465" s="129" t="s">
        <v>922</v>
      </c>
      <c r="F2465" s="129" t="s">
        <v>915</v>
      </c>
      <c r="G2465" s="129" t="s">
        <v>916</v>
      </c>
      <c r="H2465" s="129" t="s">
        <v>917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19,K2465*About!$B$119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16/1000)*10^12</f>
        <v>0</v>
      </c>
      <c r="R2465" s="103">
        <f>M2465/About!$B$128</f>
        <v>13.621072108568427</v>
      </c>
    </row>
    <row r="2466" spans="1:18" x14ac:dyDescent="0.35">
      <c r="A2466" s="55">
        <v>2020</v>
      </c>
      <c r="B2466" s="129" t="s">
        <v>61</v>
      </c>
      <c r="C2466" s="129" t="s">
        <v>969</v>
      </c>
      <c r="D2466" s="129" t="s">
        <v>913</v>
      </c>
      <c r="E2466" s="129" t="s">
        <v>922</v>
      </c>
      <c r="F2466" s="129" t="s">
        <v>915</v>
      </c>
      <c r="G2466" s="129" t="s">
        <v>916</v>
      </c>
      <c r="H2466" s="129" t="s">
        <v>937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19,K2466*About!$B$119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16/1000)*10^12</f>
        <v>0</v>
      </c>
      <c r="R2466" s="103">
        <f>M2466/About!$B$128</f>
        <v>13.621072108568427</v>
      </c>
    </row>
    <row r="2467" spans="1:18" x14ac:dyDescent="0.35">
      <c r="A2467" s="55">
        <v>2020</v>
      </c>
      <c r="B2467" s="129" t="s">
        <v>61</v>
      </c>
      <c r="C2467" s="129" t="s">
        <v>969</v>
      </c>
      <c r="D2467" s="129" t="s">
        <v>913</v>
      </c>
      <c r="E2467" s="129" t="s">
        <v>935</v>
      </c>
      <c r="F2467" s="129" t="s">
        <v>925</v>
      </c>
      <c r="G2467" s="129" t="s">
        <v>916</v>
      </c>
      <c r="H2467" s="129" t="s">
        <v>933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19,K2467*About!$B$119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16/1000)*10^12</f>
        <v>0</v>
      </c>
      <c r="R2467" s="103">
        <f>M2467/About!$B$128</f>
        <v>13.621072108568427</v>
      </c>
    </row>
    <row r="2468" spans="1:18" x14ac:dyDescent="0.35">
      <c r="A2468" s="55">
        <v>2020</v>
      </c>
      <c r="B2468" s="129" t="s">
        <v>61</v>
      </c>
      <c r="C2468" s="129" t="s">
        <v>969</v>
      </c>
      <c r="D2468" s="129" t="s">
        <v>913</v>
      </c>
      <c r="E2468" s="129" t="s">
        <v>935</v>
      </c>
      <c r="F2468" s="129" t="s">
        <v>925</v>
      </c>
      <c r="G2468" s="129" t="s">
        <v>916</v>
      </c>
      <c r="H2468" s="129" t="s">
        <v>938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19,K2468*About!$B$119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16/1000)*10^12</f>
        <v>0</v>
      </c>
      <c r="R2468" s="103">
        <f>M2468/About!$B$128</f>
        <v>13.621072108568427</v>
      </c>
    </row>
    <row r="2469" spans="1:18" x14ac:dyDescent="0.35">
      <c r="A2469" s="55">
        <v>2020</v>
      </c>
      <c r="B2469" s="129" t="s">
        <v>61</v>
      </c>
      <c r="C2469" s="129" t="s">
        <v>969</v>
      </c>
      <c r="D2469" s="129" t="s">
        <v>913</v>
      </c>
      <c r="E2469" s="129" t="s">
        <v>935</v>
      </c>
      <c r="F2469" s="129" t="s">
        <v>925</v>
      </c>
      <c r="G2469" s="129" t="s">
        <v>916</v>
      </c>
      <c r="H2469" s="129" t="s">
        <v>923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19,K2469*About!$B$119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16/1000)*10^12</f>
        <v>0</v>
      </c>
      <c r="R2469" s="103">
        <f>M2469/About!$B$128</f>
        <v>13.621072108568427</v>
      </c>
    </row>
    <row r="2470" spans="1:18" x14ac:dyDescent="0.35">
      <c r="A2470" s="55">
        <v>2020</v>
      </c>
      <c r="B2470" s="129" t="s">
        <v>61</v>
      </c>
      <c r="C2470" s="129" t="s">
        <v>969</v>
      </c>
      <c r="D2470" s="129" t="s">
        <v>913</v>
      </c>
      <c r="E2470" s="129" t="s">
        <v>935</v>
      </c>
      <c r="F2470" s="129" t="s">
        <v>925</v>
      </c>
      <c r="G2470" s="129" t="s">
        <v>916</v>
      </c>
      <c r="H2470" s="129" t="s">
        <v>920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19,K2470*About!$B$119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16/1000)*10^12</f>
        <v>0</v>
      </c>
      <c r="R2470" s="103">
        <f>M2470/About!$B$128</f>
        <v>13.621072108568427</v>
      </c>
    </row>
    <row r="2471" spans="1:18" x14ac:dyDescent="0.35">
      <c r="A2471" s="55">
        <v>2020</v>
      </c>
      <c r="B2471" s="129" t="s">
        <v>61</v>
      </c>
      <c r="C2471" s="129" t="s">
        <v>969</v>
      </c>
      <c r="D2471" s="129" t="s">
        <v>913</v>
      </c>
      <c r="E2471" s="129" t="s">
        <v>935</v>
      </c>
      <c r="F2471" s="129" t="s">
        <v>925</v>
      </c>
      <c r="G2471" s="129" t="s">
        <v>916</v>
      </c>
      <c r="H2471" s="129" t="s">
        <v>934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19,K2471*About!$B$119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16/1000)*10^12</f>
        <v>0</v>
      </c>
      <c r="R2471" s="103">
        <f>M2471/About!$B$128</f>
        <v>13.621072108568427</v>
      </c>
    </row>
    <row r="2472" spans="1:18" x14ac:dyDescent="0.35">
      <c r="A2472" s="55">
        <v>2020</v>
      </c>
      <c r="B2472" s="129" t="s">
        <v>61</v>
      </c>
      <c r="C2472" s="129" t="s">
        <v>969</v>
      </c>
      <c r="D2472" s="129" t="s">
        <v>913</v>
      </c>
      <c r="E2472" s="129" t="s">
        <v>935</v>
      </c>
      <c r="F2472" s="129" t="s">
        <v>925</v>
      </c>
      <c r="G2472" s="129" t="s">
        <v>916</v>
      </c>
      <c r="H2472" s="129" t="s">
        <v>926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19,K2472*About!$B$119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16/1000)*10^12</f>
        <v>0</v>
      </c>
      <c r="R2472" s="103">
        <f>M2472/About!$B$128</f>
        <v>13.621072108568427</v>
      </c>
    </row>
    <row r="2473" spans="1:18" x14ac:dyDescent="0.35">
      <c r="A2473" s="55">
        <v>2020</v>
      </c>
      <c r="B2473" s="129" t="s">
        <v>61</v>
      </c>
      <c r="C2473" s="129" t="s">
        <v>969</v>
      </c>
      <c r="D2473" s="129" t="s">
        <v>913</v>
      </c>
      <c r="E2473" s="129" t="s">
        <v>935</v>
      </c>
      <c r="F2473" s="129" t="s">
        <v>925</v>
      </c>
      <c r="G2473" s="129" t="s">
        <v>916</v>
      </c>
      <c r="H2473" s="129" t="s">
        <v>1187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19,K2473*About!$B$119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16/1000)*10^12</f>
        <v>0</v>
      </c>
      <c r="R2473" s="103">
        <f>M2473/About!$B$128</f>
        <v>13.621072108568427</v>
      </c>
    </row>
    <row r="2474" spans="1:18" x14ac:dyDescent="0.35">
      <c r="A2474" s="55">
        <v>2020</v>
      </c>
      <c r="B2474" s="129" t="s">
        <v>36</v>
      </c>
      <c r="C2474" s="129" t="s">
        <v>974</v>
      </c>
      <c r="D2474" s="129" t="s">
        <v>913</v>
      </c>
      <c r="E2474" s="129" t="s">
        <v>922</v>
      </c>
      <c r="F2474" s="129" t="s">
        <v>915</v>
      </c>
      <c r="G2474" s="129" t="s">
        <v>916</v>
      </c>
      <c r="H2474" s="129" t="s">
        <v>1187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19,K2474*About!$B$119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16/1000)*10^12</f>
        <v>0</v>
      </c>
      <c r="R2474" s="103">
        <f>M2474/About!$B$128</f>
        <v>13.621072108568427</v>
      </c>
    </row>
    <row r="2475" spans="1:18" x14ac:dyDescent="0.35">
      <c r="A2475" s="55">
        <v>2020</v>
      </c>
      <c r="B2475" s="129" t="s">
        <v>72</v>
      </c>
      <c r="C2475" s="129" t="s">
        <v>710</v>
      </c>
      <c r="D2475" s="129" t="s">
        <v>895</v>
      </c>
      <c r="E2475" s="129" t="s">
        <v>927</v>
      </c>
      <c r="F2475" s="129" t="s">
        <v>915</v>
      </c>
      <c r="G2475" s="129" t="s">
        <v>916</v>
      </c>
      <c r="H2475" s="129" t="s">
        <v>917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19,K2475*About!$B$119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16/1000)*10^12</f>
        <v>0</v>
      </c>
      <c r="R2475" s="103">
        <f>M2475/About!$B$128</f>
        <v>13.621072108568427</v>
      </c>
    </row>
    <row r="2476" spans="1:18" x14ac:dyDescent="0.35">
      <c r="A2476" s="55">
        <v>2020</v>
      </c>
      <c r="B2476" s="129" t="s">
        <v>72</v>
      </c>
      <c r="C2476" s="129" t="s">
        <v>710</v>
      </c>
      <c r="D2476" s="129" t="s">
        <v>895</v>
      </c>
      <c r="E2476" s="129" t="s">
        <v>927</v>
      </c>
      <c r="F2476" s="129" t="s">
        <v>915</v>
      </c>
      <c r="G2476" s="129" t="s">
        <v>916</v>
      </c>
      <c r="H2476" s="129" t="s">
        <v>937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19,K2476*About!$B$119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16/1000)*10^12</f>
        <v>0</v>
      </c>
      <c r="R2476" s="103">
        <f>M2476/About!$B$128</f>
        <v>13.621072108568427</v>
      </c>
    </row>
    <row r="2477" spans="1:18" x14ac:dyDescent="0.35">
      <c r="A2477" s="55">
        <v>2020</v>
      </c>
      <c r="B2477" s="129" t="s">
        <v>36</v>
      </c>
      <c r="C2477" s="129" t="s">
        <v>974</v>
      </c>
      <c r="D2477" s="129" t="s">
        <v>913</v>
      </c>
      <c r="E2477" s="129" t="s">
        <v>922</v>
      </c>
      <c r="F2477" s="129" t="s">
        <v>915</v>
      </c>
      <c r="G2477" s="129" t="s">
        <v>916</v>
      </c>
      <c r="H2477" s="129" t="s">
        <v>920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19,K2477*About!$B$119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16/1000)*10^12</f>
        <v>0</v>
      </c>
      <c r="R2477" s="103">
        <f>M2477/About!$B$128</f>
        <v>13.621072108568427</v>
      </c>
    </row>
    <row r="2478" spans="1:18" x14ac:dyDescent="0.35">
      <c r="A2478" s="55">
        <v>2020</v>
      </c>
      <c r="B2478" s="129" t="s">
        <v>36</v>
      </c>
      <c r="C2478" s="129" t="s">
        <v>974</v>
      </c>
      <c r="D2478" s="129" t="s">
        <v>913</v>
      </c>
      <c r="E2478" s="129" t="s">
        <v>922</v>
      </c>
      <c r="F2478" s="129" t="s">
        <v>915</v>
      </c>
      <c r="G2478" s="129" t="s">
        <v>916</v>
      </c>
      <c r="H2478" s="129" t="s">
        <v>934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19,K2478*About!$B$119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16/1000)*10^12</f>
        <v>0</v>
      </c>
      <c r="R2478" s="103">
        <f>M2478/About!$B$128</f>
        <v>13.621072108568427</v>
      </c>
    </row>
    <row r="2479" spans="1:18" x14ac:dyDescent="0.35">
      <c r="A2479" s="55">
        <v>2020</v>
      </c>
      <c r="B2479" s="129" t="s">
        <v>72</v>
      </c>
      <c r="C2479" s="129" t="s">
        <v>710</v>
      </c>
      <c r="D2479" s="129" t="s">
        <v>895</v>
      </c>
      <c r="E2479" s="129" t="s">
        <v>927</v>
      </c>
      <c r="F2479" s="129" t="s">
        <v>915</v>
      </c>
      <c r="G2479" s="129" t="s">
        <v>916</v>
      </c>
      <c r="H2479" s="129" t="s">
        <v>933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19,K2479*About!$B$119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16/1000)*10^12</f>
        <v>0</v>
      </c>
      <c r="R2479" s="103">
        <f>M2479/About!$B$128</f>
        <v>13.621072108568427</v>
      </c>
    </row>
    <row r="2480" spans="1:18" x14ac:dyDescent="0.35">
      <c r="A2480" s="55">
        <v>2020</v>
      </c>
      <c r="B2480" s="129" t="s">
        <v>72</v>
      </c>
      <c r="C2480" s="129" t="s">
        <v>710</v>
      </c>
      <c r="D2480" s="129" t="s">
        <v>895</v>
      </c>
      <c r="E2480" s="129" t="s">
        <v>927</v>
      </c>
      <c r="F2480" s="129" t="s">
        <v>915</v>
      </c>
      <c r="G2480" s="129" t="s">
        <v>916</v>
      </c>
      <c r="H2480" s="129" t="s">
        <v>938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19,K2480*About!$B$119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16/1000)*10^12</f>
        <v>0</v>
      </c>
      <c r="R2480" s="103">
        <f>M2480/About!$B$128</f>
        <v>13.621072108568427</v>
      </c>
    </row>
    <row r="2481" spans="1:18" x14ac:dyDescent="0.35">
      <c r="A2481" s="55">
        <v>2020</v>
      </c>
      <c r="B2481" s="129" t="s">
        <v>72</v>
      </c>
      <c r="C2481" s="129" t="s">
        <v>710</v>
      </c>
      <c r="D2481" s="129" t="s">
        <v>895</v>
      </c>
      <c r="E2481" s="129" t="s">
        <v>927</v>
      </c>
      <c r="F2481" s="129" t="s">
        <v>915</v>
      </c>
      <c r="G2481" s="129" t="s">
        <v>916</v>
      </c>
      <c r="H2481" s="129" t="s">
        <v>920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19,K2481*About!$B$119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16/1000)*10^12</f>
        <v>0</v>
      </c>
      <c r="R2481" s="103">
        <f>M2481/About!$B$128</f>
        <v>13.621072108568427</v>
      </c>
    </row>
    <row r="2482" spans="1:18" x14ac:dyDescent="0.35">
      <c r="A2482" s="55">
        <v>2020</v>
      </c>
      <c r="B2482" s="129" t="s">
        <v>72</v>
      </c>
      <c r="C2482" s="129" t="s">
        <v>710</v>
      </c>
      <c r="D2482" s="129" t="s">
        <v>895</v>
      </c>
      <c r="E2482" s="129" t="s">
        <v>927</v>
      </c>
      <c r="F2482" s="129" t="s">
        <v>915</v>
      </c>
      <c r="G2482" s="129" t="s">
        <v>916</v>
      </c>
      <c r="H2482" s="129" t="s">
        <v>934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19,K2482*About!$B$119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16/1000)*10^12</f>
        <v>0</v>
      </c>
      <c r="R2482" s="103">
        <f>M2482/About!$B$128</f>
        <v>13.621072108568427</v>
      </c>
    </row>
    <row r="2483" spans="1:18" x14ac:dyDescent="0.35">
      <c r="A2483" s="55">
        <v>2020</v>
      </c>
      <c r="B2483" s="129" t="s">
        <v>72</v>
      </c>
      <c r="C2483" s="129" t="s">
        <v>710</v>
      </c>
      <c r="D2483" s="129" t="s">
        <v>895</v>
      </c>
      <c r="E2483" s="129" t="s">
        <v>927</v>
      </c>
      <c r="F2483" s="129" t="s">
        <v>915</v>
      </c>
      <c r="G2483" s="129" t="s">
        <v>916</v>
      </c>
      <c r="H2483" s="129" t="s">
        <v>1187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19,K2483*About!$B$119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16/1000)*10^12</f>
        <v>0</v>
      </c>
      <c r="R2483" s="103">
        <f>M2483/About!$B$128</f>
        <v>13.621072108568427</v>
      </c>
    </row>
    <row r="2484" spans="1:18" x14ac:dyDescent="0.35">
      <c r="A2484" s="55">
        <v>2020</v>
      </c>
      <c r="B2484" s="129" t="s">
        <v>72</v>
      </c>
      <c r="C2484" s="129" t="s">
        <v>710</v>
      </c>
      <c r="D2484" s="129" t="s">
        <v>895</v>
      </c>
      <c r="E2484" s="129" t="s">
        <v>927</v>
      </c>
      <c r="F2484" s="129" t="s">
        <v>915</v>
      </c>
      <c r="G2484" s="129" t="s">
        <v>916</v>
      </c>
      <c r="H2484" s="129" t="s">
        <v>929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19,K2484*About!$B$119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16/1000)*10^12</f>
        <v>0</v>
      </c>
      <c r="R2484" s="103">
        <f>M2484/About!$B$128</f>
        <v>0</v>
      </c>
    </row>
    <row r="2485" spans="1:18" x14ac:dyDescent="0.35">
      <c r="A2485" s="55">
        <v>2020</v>
      </c>
      <c r="B2485" s="129" t="s">
        <v>72</v>
      </c>
      <c r="C2485" s="129" t="s">
        <v>710</v>
      </c>
      <c r="D2485" s="129" t="s">
        <v>895</v>
      </c>
      <c r="E2485" s="129" t="s">
        <v>919</v>
      </c>
      <c r="F2485" s="129" t="s">
        <v>915</v>
      </c>
      <c r="G2485" s="129" t="s">
        <v>930</v>
      </c>
      <c r="H2485" s="129" t="s">
        <v>931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19,K2485*About!$B$119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16/1000)*10^12</f>
        <v>0</v>
      </c>
      <c r="R2485" s="103">
        <f>M2485/About!$B$128</f>
        <v>13.621072108568427</v>
      </c>
    </row>
    <row r="2486" spans="1:18" x14ac:dyDescent="0.35">
      <c r="A2486" s="55">
        <v>2020</v>
      </c>
      <c r="B2486" s="129" t="s">
        <v>72</v>
      </c>
      <c r="C2486" s="129" t="s">
        <v>710</v>
      </c>
      <c r="D2486" s="129" t="s">
        <v>895</v>
      </c>
      <c r="E2486" s="129" t="s">
        <v>921</v>
      </c>
      <c r="F2486" s="129" t="s">
        <v>915</v>
      </c>
      <c r="G2486" s="129" t="s">
        <v>928</v>
      </c>
      <c r="H2486" s="129" t="s">
        <v>929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19,K2486*About!$B$119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16/1000)*10^12</f>
        <v>0</v>
      </c>
      <c r="R2486" s="103">
        <f>M2486/About!$B$128</f>
        <v>0</v>
      </c>
    </row>
    <row r="2487" spans="1:18" x14ac:dyDescent="0.35">
      <c r="A2487" s="55">
        <v>2020</v>
      </c>
      <c r="B2487" s="129" t="s">
        <v>72</v>
      </c>
      <c r="C2487" s="129" t="s">
        <v>710</v>
      </c>
      <c r="D2487" s="129" t="s">
        <v>895</v>
      </c>
      <c r="E2487" s="129" t="s">
        <v>921</v>
      </c>
      <c r="F2487" s="129" t="s">
        <v>915</v>
      </c>
      <c r="G2487" s="129" t="s">
        <v>930</v>
      </c>
      <c r="H2487" s="129" t="s">
        <v>931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19,K2487*About!$B$119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16/1000)*10^12</f>
        <v>0</v>
      </c>
      <c r="R2487" s="103">
        <f>M2487/About!$B$128</f>
        <v>13.621072108568427</v>
      </c>
    </row>
    <row r="2488" spans="1:18" x14ac:dyDescent="0.35">
      <c r="A2488" s="55">
        <v>2020</v>
      </c>
      <c r="B2488" s="129" t="s">
        <v>72</v>
      </c>
      <c r="C2488" s="129" t="s">
        <v>710</v>
      </c>
      <c r="D2488" s="129" t="s">
        <v>895</v>
      </c>
      <c r="E2488" s="129" t="s">
        <v>921</v>
      </c>
      <c r="F2488" s="129" t="s">
        <v>915</v>
      </c>
      <c r="G2488" s="129" t="s">
        <v>916</v>
      </c>
      <c r="H2488" s="129" t="s">
        <v>917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19,K2488*About!$B$119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16/1000)*10^12</f>
        <v>0</v>
      </c>
      <c r="R2488" s="103">
        <f>M2488/About!$B$128</f>
        <v>13.621072108568427</v>
      </c>
    </row>
    <row r="2489" spans="1:18" x14ac:dyDescent="0.35">
      <c r="A2489" s="55">
        <v>2020</v>
      </c>
      <c r="B2489" s="129" t="s">
        <v>72</v>
      </c>
      <c r="C2489" s="129" t="s">
        <v>710</v>
      </c>
      <c r="D2489" s="129" t="s">
        <v>895</v>
      </c>
      <c r="E2489" s="129" t="s">
        <v>921</v>
      </c>
      <c r="F2489" s="129" t="s">
        <v>915</v>
      </c>
      <c r="G2489" s="129" t="s">
        <v>916</v>
      </c>
      <c r="H2489" s="129" t="s">
        <v>937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19,K2489*About!$B$119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16/1000)*10^12</f>
        <v>0</v>
      </c>
      <c r="R2489" s="103">
        <f>M2489/About!$B$128</f>
        <v>0</v>
      </c>
    </row>
    <row r="2490" spans="1:18" x14ac:dyDescent="0.35">
      <c r="A2490" s="55">
        <v>2020</v>
      </c>
      <c r="B2490" s="129" t="s">
        <v>72</v>
      </c>
      <c r="C2490" s="129" t="s">
        <v>710</v>
      </c>
      <c r="D2490" s="129" t="s">
        <v>895</v>
      </c>
      <c r="E2490" s="129" t="s">
        <v>921</v>
      </c>
      <c r="F2490" s="129" t="s">
        <v>915</v>
      </c>
      <c r="G2490" s="129" t="s">
        <v>916</v>
      </c>
      <c r="H2490" s="129" t="s">
        <v>932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19,K2490*About!$B$119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16/1000)*10^12</f>
        <v>0</v>
      </c>
      <c r="R2490" s="103">
        <f>M2490/About!$B$128</f>
        <v>13.621072108568427</v>
      </c>
    </row>
    <row r="2491" spans="1:18" x14ac:dyDescent="0.35">
      <c r="A2491" s="55">
        <v>2020</v>
      </c>
      <c r="B2491" s="129" t="s">
        <v>72</v>
      </c>
      <c r="C2491" s="129" t="s">
        <v>710</v>
      </c>
      <c r="D2491" s="129" t="s">
        <v>895</v>
      </c>
      <c r="E2491" s="129" t="s">
        <v>921</v>
      </c>
      <c r="F2491" s="129" t="s">
        <v>915</v>
      </c>
      <c r="G2491" s="129" t="s">
        <v>916</v>
      </c>
      <c r="H2491" s="129" t="s">
        <v>933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19,K2491*About!$B$119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16/1000)*10^12</f>
        <v>0</v>
      </c>
      <c r="R2491" s="103">
        <f>M2491/About!$B$128</f>
        <v>13.621072108568427</v>
      </c>
    </row>
    <row r="2492" spans="1:18" x14ac:dyDescent="0.35">
      <c r="A2492" s="55">
        <v>2020</v>
      </c>
      <c r="B2492" s="129" t="s">
        <v>72</v>
      </c>
      <c r="C2492" s="129" t="s">
        <v>710</v>
      </c>
      <c r="D2492" s="129" t="s">
        <v>895</v>
      </c>
      <c r="E2492" s="129" t="s">
        <v>921</v>
      </c>
      <c r="F2492" s="129" t="s">
        <v>915</v>
      </c>
      <c r="G2492" s="129" t="s">
        <v>916</v>
      </c>
      <c r="H2492" s="129" t="s">
        <v>938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19,K2492*About!$B$119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16/1000)*10^12</f>
        <v>0</v>
      </c>
      <c r="R2492" s="103">
        <f>M2492/About!$B$128</f>
        <v>13.621072108568427</v>
      </c>
    </row>
    <row r="2493" spans="1:18" x14ac:dyDescent="0.35">
      <c r="A2493" s="55">
        <v>2020</v>
      </c>
      <c r="B2493" s="129" t="s">
        <v>72</v>
      </c>
      <c r="C2493" s="129" t="s">
        <v>710</v>
      </c>
      <c r="D2493" s="129" t="s">
        <v>895</v>
      </c>
      <c r="E2493" s="129" t="s">
        <v>921</v>
      </c>
      <c r="F2493" s="129" t="s">
        <v>915</v>
      </c>
      <c r="G2493" s="129" t="s">
        <v>916</v>
      </c>
      <c r="H2493" s="129" t="s">
        <v>923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19,K2493*About!$B$119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16/1000)*10^12</f>
        <v>0</v>
      </c>
      <c r="R2493" s="103">
        <f>M2493/About!$B$128</f>
        <v>13.621072108568427</v>
      </c>
    </row>
    <row r="2494" spans="1:18" x14ac:dyDescent="0.35">
      <c r="A2494" s="55">
        <v>2020</v>
      </c>
      <c r="B2494" s="129" t="s">
        <v>72</v>
      </c>
      <c r="C2494" s="129" t="s">
        <v>710</v>
      </c>
      <c r="D2494" s="129" t="s">
        <v>895</v>
      </c>
      <c r="E2494" s="129" t="s">
        <v>921</v>
      </c>
      <c r="F2494" s="129" t="s">
        <v>915</v>
      </c>
      <c r="G2494" s="129" t="s">
        <v>916</v>
      </c>
      <c r="H2494" s="129" t="s">
        <v>920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19,K2494*About!$B$119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16/1000)*10^12</f>
        <v>0</v>
      </c>
      <c r="R2494" s="103">
        <f>M2494/About!$B$128</f>
        <v>13.621072108568427</v>
      </c>
    </row>
    <row r="2495" spans="1:18" x14ac:dyDescent="0.35">
      <c r="A2495" s="55">
        <v>2020</v>
      </c>
      <c r="B2495" s="129" t="s">
        <v>72</v>
      </c>
      <c r="C2495" s="129" t="s">
        <v>710</v>
      </c>
      <c r="D2495" s="129" t="s">
        <v>895</v>
      </c>
      <c r="E2495" s="129" t="s">
        <v>921</v>
      </c>
      <c r="F2495" s="129" t="s">
        <v>915</v>
      </c>
      <c r="G2495" s="129" t="s">
        <v>916</v>
      </c>
      <c r="H2495" s="129" t="s">
        <v>934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19,K2495*About!$B$119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16/1000)*10^12</f>
        <v>0</v>
      </c>
      <c r="R2495" s="103">
        <f>M2495/About!$B$128</f>
        <v>13.621072108568427</v>
      </c>
    </row>
    <row r="2496" spans="1:18" x14ac:dyDescent="0.35">
      <c r="A2496" s="55">
        <v>2020</v>
      </c>
      <c r="B2496" s="129" t="s">
        <v>72</v>
      </c>
      <c r="C2496" s="129" t="s">
        <v>710</v>
      </c>
      <c r="D2496" s="129" t="s">
        <v>895</v>
      </c>
      <c r="E2496" s="129" t="s">
        <v>921</v>
      </c>
      <c r="F2496" s="129" t="s">
        <v>915</v>
      </c>
      <c r="G2496" s="129" t="s">
        <v>916</v>
      </c>
      <c r="H2496" s="129" t="s">
        <v>926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19,K2496*About!$B$119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16/1000)*10^12</f>
        <v>0</v>
      </c>
      <c r="R2496" s="103">
        <f>M2496/About!$B$128</f>
        <v>13.621072108568427</v>
      </c>
    </row>
    <row r="2497" spans="1:18" x14ac:dyDescent="0.35">
      <c r="A2497" s="55">
        <v>2020</v>
      </c>
      <c r="B2497" s="129" t="s">
        <v>72</v>
      </c>
      <c r="C2497" s="129" t="s">
        <v>710</v>
      </c>
      <c r="D2497" s="129" t="s">
        <v>895</v>
      </c>
      <c r="E2497" s="129" t="s">
        <v>921</v>
      </c>
      <c r="F2497" s="129" t="s">
        <v>915</v>
      </c>
      <c r="G2497" s="129" t="s">
        <v>916</v>
      </c>
      <c r="H2497" s="129" t="s">
        <v>1187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19,K2497*About!$B$119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16/1000)*10^12</f>
        <v>0</v>
      </c>
      <c r="R2497" s="103">
        <f>M2497/About!$B$128</f>
        <v>13.621072108568427</v>
      </c>
    </row>
    <row r="2498" spans="1:18" x14ac:dyDescent="0.35">
      <c r="A2498" s="55">
        <v>2020</v>
      </c>
      <c r="B2498" s="129" t="s">
        <v>72</v>
      </c>
      <c r="C2498" s="129" t="s">
        <v>710</v>
      </c>
      <c r="D2498" s="129" t="s">
        <v>895</v>
      </c>
      <c r="E2498" s="129" t="s">
        <v>921</v>
      </c>
      <c r="F2498" s="129" t="s">
        <v>915</v>
      </c>
      <c r="G2498" s="129" t="s">
        <v>916</v>
      </c>
      <c r="H2498" s="129" t="s">
        <v>929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19,K2498*About!$B$119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16/1000)*10^12</f>
        <v>0</v>
      </c>
      <c r="R2498" s="103">
        <f>M2498/About!$B$128</f>
        <v>13.621072108568427</v>
      </c>
    </row>
    <row r="2499" spans="1:18" x14ac:dyDescent="0.35">
      <c r="A2499" s="55">
        <v>2020</v>
      </c>
      <c r="B2499" s="129" t="s">
        <v>72</v>
      </c>
      <c r="C2499" s="129" t="s">
        <v>710</v>
      </c>
      <c r="D2499" s="129" t="s">
        <v>895</v>
      </c>
      <c r="E2499" s="129" t="s">
        <v>921</v>
      </c>
      <c r="F2499" s="129" t="s">
        <v>915</v>
      </c>
      <c r="G2499" s="129" t="s">
        <v>916</v>
      </c>
      <c r="H2499" s="129" t="s">
        <v>931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19,K2499*About!$B$119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16/1000)*10^12</f>
        <v>0</v>
      </c>
      <c r="R2499" s="103">
        <f>M2499/About!$B$128</f>
        <v>13.621072108568427</v>
      </c>
    </row>
    <row r="2500" spans="1:18" x14ac:dyDescent="0.35">
      <c r="A2500" s="55">
        <v>2020</v>
      </c>
      <c r="B2500" s="129" t="s">
        <v>40</v>
      </c>
      <c r="C2500" s="129" t="s">
        <v>969</v>
      </c>
      <c r="D2500" s="129" t="s">
        <v>895</v>
      </c>
      <c r="E2500" s="129" t="s">
        <v>924</v>
      </c>
      <c r="F2500" s="129" t="s">
        <v>925</v>
      </c>
      <c r="G2500" s="129" t="s">
        <v>916</v>
      </c>
      <c r="H2500" s="129" t="s">
        <v>917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19,K2500*About!$B$119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16/1000)*10^12</f>
        <v>0</v>
      </c>
      <c r="R2500" s="103">
        <f>M2500/About!$B$128</f>
        <v>13.621072108568427</v>
      </c>
    </row>
    <row r="2501" spans="1:18" x14ac:dyDescent="0.35">
      <c r="A2501" s="55">
        <v>2020</v>
      </c>
      <c r="B2501" s="129" t="s">
        <v>40</v>
      </c>
      <c r="C2501" s="129" t="s">
        <v>969</v>
      </c>
      <c r="D2501" s="129" t="s">
        <v>895</v>
      </c>
      <c r="E2501" s="129" t="s">
        <v>924</v>
      </c>
      <c r="F2501" s="129" t="s">
        <v>925</v>
      </c>
      <c r="G2501" s="129" t="s">
        <v>916</v>
      </c>
      <c r="H2501" s="129" t="s">
        <v>936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19,K2501*About!$B$119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16/1000)*10^12</f>
        <v>0</v>
      </c>
      <c r="R2501" s="103">
        <f>M2501/About!$B$128</f>
        <v>13.621072108568427</v>
      </c>
    </row>
    <row r="2502" spans="1:18" x14ac:dyDescent="0.35">
      <c r="A2502" s="55">
        <v>2020</v>
      </c>
      <c r="B2502" s="129" t="s">
        <v>40</v>
      </c>
      <c r="C2502" s="129" t="s">
        <v>969</v>
      </c>
      <c r="D2502" s="129" t="s">
        <v>895</v>
      </c>
      <c r="E2502" s="129" t="s">
        <v>924</v>
      </c>
      <c r="F2502" s="129" t="s">
        <v>925</v>
      </c>
      <c r="G2502" s="129" t="s">
        <v>916</v>
      </c>
      <c r="H2502" s="129" t="s">
        <v>937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19,K2502*About!$B$119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16/1000)*10^12</f>
        <v>0</v>
      </c>
      <c r="R2502" s="103">
        <f>M2502/About!$B$128</f>
        <v>13.621072108568427</v>
      </c>
    </row>
    <row r="2503" spans="1:18" x14ac:dyDescent="0.35">
      <c r="A2503" s="55">
        <v>2020</v>
      </c>
      <c r="B2503" s="129" t="s">
        <v>84</v>
      </c>
      <c r="C2503" s="129" t="s">
        <v>732</v>
      </c>
      <c r="D2503" s="129" t="s">
        <v>913</v>
      </c>
      <c r="E2503" s="129" t="s">
        <v>914</v>
      </c>
      <c r="F2503" s="129" t="s">
        <v>915</v>
      </c>
      <c r="G2503" s="129" t="s">
        <v>916</v>
      </c>
      <c r="H2503" s="129" t="s">
        <v>1187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19,K2503*About!$B$119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16/1000)*10^12</f>
        <v>0</v>
      </c>
      <c r="R2503" s="103">
        <f>M2503/About!$B$128</f>
        <v>13.621072108568427</v>
      </c>
    </row>
    <row r="2504" spans="1:18" x14ac:dyDescent="0.35">
      <c r="A2504" s="55">
        <v>2020</v>
      </c>
      <c r="B2504" s="129" t="s">
        <v>84</v>
      </c>
      <c r="C2504" s="129" t="s">
        <v>732</v>
      </c>
      <c r="D2504" s="129" t="s">
        <v>913</v>
      </c>
      <c r="E2504" s="129" t="s">
        <v>914</v>
      </c>
      <c r="F2504" s="129" t="s">
        <v>915</v>
      </c>
      <c r="G2504" s="129" t="s">
        <v>916</v>
      </c>
      <c r="H2504" s="129" t="s">
        <v>929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19,K2504*About!$B$119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16/1000)*10^12</f>
        <v>0</v>
      </c>
      <c r="R2504" s="103">
        <f>M2504/About!$B$128</f>
        <v>13.621072108568427</v>
      </c>
    </row>
    <row r="2505" spans="1:18" x14ac:dyDescent="0.35">
      <c r="A2505" s="55">
        <v>2020</v>
      </c>
      <c r="B2505" s="129" t="s">
        <v>40</v>
      </c>
      <c r="C2505" s="129" t="s">
        <v>969</v>
      </c>
      <c r="D2505" s="129" t="s">
        <v>895</v>
      </c>
      <c r="E2505" s="129" t="s">
        <v>924</v>
      </c>
      <c r="F2505" s="129" t="s">
        <v>925</v>
      </c>
      <c r="G2505" s="129" t="s">
        <v>916</v>
      </c>
      <c r="H2505" s="129" t="s">
        <v>933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19,K2505*About!$B$119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16/1000)*10^12</f>
        <v>0</v>
      </c>
      <c r="R2505" s="103">
        <f>M2505/About!$B$128</f>
        <v>13.621072108568427</v>
      </c>
    </row>
    <row r="2506" spans="1:18" x14ac:dyDescent="0.35">
      <c r="A2506" s="55">
        <v>2020</v>
      </c>
      <c r="B2506" s="129" t="s">
        <v>40</v>
      </c>
      <c r="C2506" s="129" t="s">
        <v>969</v>
      </c>
      <c r="D2506" s="129" t="s">
        <v>895</v>
      </c>
      <c r="E2506" s="129" t="s">
        <v>927</v>
      </c>
      <c r="F2506" s="129" t="s">
        <v>915</v>
      </c>
      <c r="G2506" s="129" t="s">
        <v>928</v>
      </c>
      <c r="H2506" s="129" t="s">
        <v>929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19,K2506*About!$B$119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16/1000)*10^12</f>
        <v>0</v>
      </c>
      <c r="R2506" s="103">
        <f>M2506/About!$B$128</f>
        <v>0</v>
      </c>
    </row>
    <row r="2507" spans="1:18" x14ac:dyDescent="0.35">
      <c r="A2507" s="55">
        <v>2020</v>
      </c>
      <c r="B2507" s="129" t="s">
        <v>40</v>
      </c>
      <c r="C2507" s="129" t="s">
        <v>969</v>
      </c>
      <c r="D2507" s="129" t="s">
        <v>895</v>
      </c>
      <c r="E2507" s="129" t="s">
        <v>927</v>
      </c>
      <c r="F2507" s="129" t="s">
        <v>915</v>
      </c>
      <c r="G2507" s="129" t="s">
        <v>930</v>
      </c>
      <c r="H2507" s="129" t="s">
        <v>931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19,K2507*About!$B$119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16/1000)*10^12</f>
        <v>0</v>
      </c>
      <c r="R2507" s="103">
        <f>M2507/About!$B$128</f>
        <v>13.621072108568427</v>
      </c>
    </row>
    <row r="2508" spans="1:18" x14ac:dyDescent="0.35">
      <c r="A2508" s="55">
        <v>2020</v>
      </c>
      <c r="B2508" s="129" t="s">
        <v>40</v>
      </c>
      <c r="C2508" s="129" t="s">
        <v>969</v>
      </c>
      <c r="D2508" s="129" t="s">
        <v>895</v>
      </c>
      <c r="E2508" s="129" t="s">
        <v>927</v>
      </c>
      <c r="F2508" s="129" t="s">
        <v>915</v>
      </c>
      <c r="G2508" s="129" t="s">
        <v>916</v>
      </c>
      <c r="H2508" s="129" t="s">
        <v>917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19,K2508*About!$B$119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16/1000)*10^12</f>
        <v>0</v>
      </c>
      <c r="R2508" s="103">
        <f>M2508/About!$B$128</f>
        <v>13.621072108568427</v>
      </c>
    </row>
    <row r="2509" spans="1:18" x14ac:dyDescent="0.35">
      <c r="A2509" s="55">
        <v>2020</v>
      </c>
      <c r="B2509" s="129" t="s">
        <v>40</v>
      </c>
      <c r="C2509" s="129" t="s">
        <v>969</v>
      </c>
      <c r="D2509" s="129" t="s">
        <v>895</v>
      </c>
      <c r="E2509" s="129" t="s">
        <v>927</v>
      </c>
      <c r="F2509" s="129" t="s">
        <v>915</v>
      </c>
      <c r="G2509" s="129" t="s">
        <v>916</v>
      </c>
      <c r="H2509" s="129" t="s">
        <v>937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19,K2509*About!$B$119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16/1000)*10^12</f>
        <v>0</v>
      </c>
      <c r="R2509" s="103">
        <f>M2509/About!$B$128</f>
        <v>0</v>
      </c>
    </row>
    <row r="2510" spans="1:18" x14ac:dyDescent="0.35">
      <c r="A2510" s="55">
        <v>2020</v>
      </c>
      <c r="B2510" s="129" t="s">
        <v>40</v>
      </c>
      <c r="C2510" s="129" t="s">
        <v>969</v>
      </c>
      <c r="D2510" s="129" t="s">
        <v>895</v>
      </c>
      <c r="E2510" s="129" t="s">
        <v>927</v>
      </c>
      <c r="F2510" s="129" t="s">
        <v>915</v>
      </c>
      <c r="G2510" s="129" t="s">
        <v>916</v>
      </c>
      <c r="H2510" s="129" t="s">
        <v>932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19,K2510*About!$B$119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16/1000)*10^12</f>
        <v>0</v>
      </c>
      <c r="R2510" s="103">
        <f>M2510/About!$B$128</f>
        <v>13.621072108568427</v>
      </c>
    </row>
    <row r="2511" spans="1:18" x14ac:dyDescent="0.35">
      <c r="A2511" s="55">
        <v>2020</v>
      </c>
      <c r="B2511" s="129" t="s">
        <v>40</v>
      </c>
      <c r="C2511" s="129" t="s">
        <v>969</v>
      </c>
      <c r="D2511" s="129" t="s">
        <v>895</v>
      </c>
      <c r="E2511" s="129" t="s">
        <v>927</v>
      </c>
      <c r="F2511" s="129" t="s">
        <v>915</v>
      </c>
      <c r="G2511" s="129" t="s">
        <v>916</v>
      </c>
      <c r="H2511" s="129" t="s">
        <v>933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19,K2511*About!$B$119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16/1000)*10^12</f>
        <v>0</v>
      </c>
      <c r="R2511" s="103">
        <f>M2511/About!$B$128</f>
        <v>13.621072108568427</v>
      </c>
    </row>
    <row r="2512" spans="1:18" x14ac:dyDescent="0.35">
      <c r="A2512" s="55">
        <v>2020</v>
      </c>
      <c r="B2512" s="129" t="s">
        <v>40</v>
      </c>
      <c r="C2512" s="129" t="s">
        <v>969</v>
      </c>
      <c r="D2512" s="129" t="s">
        <v>895</v>
      </c>
      <c r="E2512" s="129" t="s">
        <v>927</v>
      </c>
      <c r="F2512" s="129" t="s">
        <v>915</v>
      </c>
      <c r="G2512" s="129" t="s">
        <v>916</v>
      </c>
      <c r="H2512" s="129" t="s">
        <v>938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19,K2512*About!$B$119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16/1000)*10^12</f>
        <v>0</v>
      </c>
      <c r="R2512" s="103">
        <f>M2512/About!$B$128</f>
        <v>13.621072108568427</v>
      </c>
    </row>
    <row r="2513" spans="1:18" x14ac:dyDescent="0.35">
      <c r="A2513" s="55">
        <v>2020</v>
      </c>
      <c r="B2513" s="129" t="s">
        <v>40</v>
      </c>
      <c r="C2513" s="129" t="s">
        <v>969</v>
      </c>
      <c r="D2513" s="129" t="s">
        <v>895</v>
      </c>
      <c r="E2513" s="129" t="s">
        <v>927</v>
      </c>
      <c r="F2513" s="129" t="s">
        <v>915</v>
      </c>
      <c r="G2513" s="129" t="s">
        <v>916</v>
      </c>
      <c r="H2513" s="129" t="s">
        <v>923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19,K2513*About!$B$119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16/1000)*10^12</f>
        <v>0</v>
      </c>
      <c r="R2513" s="103">
        <f>M2513/About!$B$128</f>
        <v>13.621072108568427</v>
      </c>
    </row>
    <row r="2514" spans="1:18" x14ac:dyDescent="0.35">
      <c r="A2514" s="55">
        <v>2020</v>
      </c>
      <c r="B2514" s="129" t="s">
        <v>40</v>
      </c>
      <c r="C2514" s="129" t="s">
        <v>969</v>
      </c>
      <c r="D2514" s="129" t="s">
        <v>895</v>
      </c>
      <c r="E2514" s="129" t="s">
        <v>927</v>
      </c>
      <c r="F2514" s="129" t="s">
        <v>915</v>
      </c>
      <c r="G2514" s="129" t="s">
        <v>916</v>
      </c>
      <c r="H2514" s="129" t="s">
        <v>920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19,K2514*About!$B$119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16/1000)*10^12</f>
        <v>0</v>
      </c>
      <c r="R2514" s="103">
        <f>M2514/About!$B$128</f>
        <v>13.621072108568427</v>
      </c>
    </row>
    <row r="2515" spans="1:18" x14ac:dyDescent="0.35">
      <c r="A2515" s="55">
        <v>2020</v>
      </c>
      <c r="B2515" s="129" t="s">
        <v>40</v>
      </c>
      <c r="C2515" s="129" t="s">
        <v>969</v>
      </c>
      <c r="D2515" s="129" t="s">
        <v>895</v>
      </c>
      <c r="E2515" s="129" t="s">
        <v>927</v>
      </c>
      <c r="F2515" s="129" t="s">
        <v>915</v>
      </c>
      <c r="G2515" s="129" t="s">
        <v>916</v>
      </c>
      <c r="H2515" s="129" t="s">
        <v>934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19,K2515*About!$B$119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16/1000)*10^12</f>
        <v>0</v>
      </c>
      <c r="R2515" s="103">
        <f>M2515/About!$B$128</f>
        <v>13.621072108568427</v>
      </c>
    </row>
    <row r="2516" spans="1:18" x14ac:dyDescent="0.35">
      <c r="A2516" s="55">
        <v>2020</v>
      </c>
      <c r="B2516" s="129" t="s">
        <v>40</v>
      </c>
      <c r="C2516" s="129" t="s">
        <v>969</v>
      </c>
      <c r="D2516" s="129" t="s">
        <v>895</v>
      </c>
      <c r="E2516" s="129" t="s">
        <v>927</v>
      </c>
      <c r="F2516" s="129" t="s">
        <v>915</v>
      </c>
      <c r="G2516" s="129" t="s">
        <v>916</v>
      </c>
      <c r="H2516" s="129" t="s">
        <v>926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19,K2516*About!$B$119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16/1000)*10^12</f>
        <v>0</v>
      </c>
      <c r="R2516" s="103">
        <f>M2516/About!$B$128</f>
        <v>13.621072108568427</v>
      </c>
    </row>
    <row r="2517" spans="1:18" x14ac:dyDescent="0.35">
      <c r="A2517" s="55">
        <v>2020</v>
      </c>
      <c r="B2517" s="129" t="s">
        <v>40</v>
      </c>
      <c r="C2517" s="129" t="s">
        <v>969</v>
      </c>
      <c r="D2517" s="129" t="s">
        <v>895</v>
      </c>
      <c r="E2517" s="129" t="s">
        <v>927</v>
      </c>
      <c r="F2517" s="129" t="s">
        <v>915</v>
      </c>
      <c r="G2517" s="129" t="s">
        <v>916</v>
      </c>
      <c r="H2517" s="129" t="s">
        <v>1187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19,K2517*About!$B$119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16/1000)*10^12</f>
        <v>0</v>
      </c>
      <c r="R2517" s="103">
        <f>M2517/About!$B$128</f>
        <v>13.621072108568427</v>
      </c>
    </row>
    <row r="2518" spans="1:18" x14ac:dyDescent="0.35">
      <c r="A2518" s="55">
        <v>2020</v>
      </c>
      <c r="B2518" s="129" t="s">
        <v>40</v>
      </c>
      <c r="C2518" s="129" t="s">
        <v>969</v>
      </c>
      <c r="D2518" s="129" t="s">
        <v>895</v>
      </c>
      <c r="E2518" s="129" t="s">
        <v>927</v>
      </c>
      <c r="F2518" s="129" t="s">
        <v>915</v>
      </c>
      <c r="G2518" s="129" t="s">
        <v>916</v>
      </c>
      <c r="H2518" s="129" t="s">
        <v>929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19,K2518*About!$B$119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16/1000)*10^12</f>
        <v>0</v>
      </c>
      <c r="R2518" s="103">
        <f>M2518/About!$B$128</f>
        <v>13.621072108568427</v>
      </c>
    </row>
    <row r="2519" spans="1:18" x14ac:dyDescent="0.35">
      <c r="A2519" s="55">
        <v>2020</v>
      </c>
      <c r="B2519" s="129" t="s">
        <v>40</v>
      </c>
      <c r="C2519" s="129" t="s">
        <v>969</v>
      </c>
      <c r="D2519" s="129" t="s">
        <v>895</v>
      </c>
      <c r="E2519" s="129" t="s">
        <v>927</v>
      </c>
      <c r="F2519" s="129" t="s">
        <v>915</v>
      </c>
      <c r="G2519" s="129" t="s">
        <v>916</v>
      </c>
      <c r="H2519" s="129" t="s">
        <v>931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19,K2519*About!$B$119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16/1000)*10^12</f>
        <v>0</v>
      </c>
      <c r="R2519" s="103">
        <f>M2519/About!$B$128</f>
        <v>13.621072108568427</v>
      </c>
    </row>
    <row r="2520" spans="1:18" x14ac:dyDescent="0.35">
      <c r="A2520" s="55">
        <v>2020</v>
      </c>
      <c r="B2520" s="129" t="s">
        <v>72</v>
      </c>
      <c r="C2520" s="129" t="s">
        <v>710</v>
      </c>
      <c r="D2520" s="129" t="s">
        <v>895</v>
      </c>
      <c r="E2520" s="129" t="s">
        <v>919</v>
      </c>
      <c r="F2520" s="129" t="s">
        <v>915</v>
      </c>
      <c r="G2520" s="129" t="s">
        <v>916</v>
      </c>
      <c r="H2520" s="129" t="s">
        <v>938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19,K2520*About!$B$119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16/1000)*10^12</f>
        <v>0</v>
      </c>
      <c r="R2520" s="103">
        <f>M2520/About!$B$128</f>
        <v>13.621072108568427</v>
      </c>
    </row>
    <row r="2521" spans="1:18" x14ac:dyDescent="0.35">
      <c r="A2521" s="55">
        <v>2020</v>
      </c>
      <c r="B2521" s="129" t="s">
        <v>72</v>
      </c>
      <c r="C2521" s="129" t="s">
        <v>710</v>
      </c>
      <c r="D2521" s="129" t="s">
        <v>895</v>
      </c>
      <c r="E2521" s="129" t="s">
        <v>919</v>
      </c>
      <c r="F2521" s="129" t="s">
        <v>915</v>
      </c>
      <c r="G2521" s="129" t="s">
        <v>916</v>
      </c>
      <c r="H2521" s="129" t="s">
        <v>923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19,K2521*About!$B$119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16/1000)*10^12</f>
        <v>0</v>
      </c>
      <c r="R2521" s="103">
        <f>M2521/About!$B$128</f>
        <v>13.621072108568427</v>
      </c>
    </row>
    <row r="2522" spans="1:18" x14ac:dyDescent="0.35">
      <c r="A2522" s="55">
        <v>2020</v>
      </c>
      <c r="B2522" s="129" t="s">
        <v>72</v>
      </c>
      <c r="C2522" s="129" t="s">
        <v>710</v>
      </c>
      <c r="D2522" s="129" t="s">
        <v>895</v>
      </c>
      <c r="E2522" s="129" t="s">
        <v>919</v>
      </c>
      <c r="F2522" s="129" t="s">
        <v>915</v>
      </c>
      <c r="G2522" s="129" t="s">
        <v>916</v>
      </c>
      <c r="H2522" s="129" t="s">
        <v>1187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19,K2522*About!$B$119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16/1000)*10^12</f>
        <v>0</v>
      </c>
      <c r="R2522" s="103">
        <f>M2522/About!$B$128</f>
        <v>13.621072108568427</v>
      </c>
    </row>
    <row r="2523" spans="1:18" x14ac:dyDescent="0.35">
      <c r="A2523" s="55">
        <v>2020</v>
      </c>
      <c r="B2523" s="129" t="s">
        <v>72</v>
      </c>
      <c r="C2523" s="129" t="s">
        <v>710</v>
      </c>
      <c r="D2523" s="129" t="s">
        <v>895</v>
      </c>
      <c r="E2523" s="129" t="s">
        <v>919</v>
      </c>
      <c r="F2523" s="129" t="s">
        <v>915</v>
      </c>
      <c r="G2523" s="129" t="s">
        <v>916</v>
      </c>
      <c r="H2523" s="129" t="s">
        <v>929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19,K2523*About!$B$119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16/1000)*10^12</f>
        <v>0</v>
      </c>
      <c r="R2523" s="103">
        <f>M2523/About!$B$128</f>
        <v>13.621072108568427</v>
      </c>
    </row>
    <row r="2524" spans="1:18" x14ac:dyDescent="0.35">
      <c r="A2524" s="55">
        <v>2020</v>
      </c>
      <c r="B2524" s="129" t="s">
        <v>72</v>
      </c>
      <c r="C2524" s="129" t="s">
        <v>710</v>
      </c>
      <c r="D2524" s="129" t="s">
        <v>913</v>
      </c>
      <c r="E2524" s="129" t="s">
        <v>935</v>
      </c>
      <c r="F2524" s="129" t="s">
        <v>925</v>
      </c>
      <c r="G2524" s="129" t="s">
        <v>916</v>
      </c>
      <c r="H2524" s="129" t="s">
        <v>917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19,K2524*About!$B$119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16/1000)*10^12</f>
        <v>0</v>
      </c>
      <c r="R2524" s="103">
        <f>M2524/About!$B$128</f>
        <v>13.621072108568427</v>
      </c>
    </row>
    <row r="2525" spans="1:18" x14ac:dyDescent="0.35">
      <c r="A2525" s="55">
        <v>2020</v>
      </c>
      <c r="B2525" s="129" t="s">
        <v>72</v>
      </c>
      <c r="C2525" s="129" t="s">
        <v>710</v>
      </c>
      <c r="D2525" s="129" t="s">
        <v>913</v>
      </c>
      <c r="E2525" s="129" t="s">
        <v>935</v>
      </c>
      <c r="F2525" s="129" t="s">
        <v>925</v>
      </c>
      <c r="G2525" s="129" t="s">
        <v>916</v>
      </c>
      <c r="H2525" s="129" t="s">
        <v>936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19,K2525*About!$B$119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16/1000)*10^12</f>
        <v>0</v>
      </c>
      <c r="R2525" s="103">
        <f>M2525/About!$B$128</f>
        <v>13.621072108568427</v>
      </c>
    </row>
    <row r="2526" spans="1:18" x14ac:dyDescent="0.35">
      <c r="A2526" s="55">
        <v>2020</v>
      </c>
      <c r="B2526" s="129" t="s">
        <v>72</v>
      </c>
      <c r="C2526" s="129" t="s">
        <v>710</v>
      </c>
      <c r="D2526" s="129" t="s">
        <v>913</v>
      </c>
      <c r="E2526" s="129" t="s">
        <v>935</v>
      </c>
      <c r="F2526" s="129" t="s">
        <v>925</v>
      </c>
      <c r="G2526" s="129" t="s">
        <v>916</v>
      </c>
      <c r="H2526" s="129" t="s">
        <v>937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19,K2526*About!$B$119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16/1000)*10^12</f>
        <v>0</v>
      </c>
      <c r="R2526" s="103">
        <f>M2526/About!$B$128</f>
        <v>13.621072108568427</v>
      </c>
    </row>
    <row r="2527" spans="1:18" x14ac:dyDescent="0.35">
      <c r="A2527" s="55">
        <v>2020</v>
      </c>
      <c r="B2527" s="129" t="s">
        <v>84</v>
      </c>
      <c r="C2527" s="129" t="s">
        <v>732</v>
      </c>
      <c r="D2527" s="129" t="s">
        <v>913</v>
      </c>
      <c r="E2527" s="129" t="s">
        <v>914</v>
      </c>
      <c r="F2527" s="129" t="s">
        <v>915</v>
      </c>
      <c r="G2527" s="129" t="s">
        <v>916</v>
      </c>
      <c r="H2527" s="129" t="s">
        <v>923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19,K2527*About!$B$119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16/1000)*10^12</f>
        <v>0</v>
      </c>
      <c r="R2527" s="103">
        <f>M2527/About!$B$128</f>
        <v>13.621072108568427</v>
      </c>
    </row>
    <row r="2528" spans="1:18" x14ac:dyDescent="0.35">
      <c r="A2528" s="55">
        <v>2020</v>
      </c>
      <c r="B2528" s="129" t="s">
        <v>114</v>
      </c>
      <c r="C2528" s="129" t="s">
        <v>710</v>
      </c>
      <c r="D2528" s="129" t="s">
        <v>895</v>
      </c>
      <c r="E2528" s="129" t="s">
        <v>924</v>
      </c>
      <c r="F2528" s="129" t="s">
        <v>925</v>
      </c>
      <c r="G2528" s="129" t="s">
        <v>916</v>
      </c>
      <c r="H2528" s="129" t="s">
        <v>923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19,K2528*About!$B$119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16/1000)*10^12</f>
        <v>0</v>
      </c>
      <c r="R2528" s="103">
        <f>M2528/About!$B$128</f>
        <v>13.621072108568427</v>
      </c>
    </row>
    <row r="2529" spans="1:18" x14ac:dyDescent="0.35">
      <c r="A2529" s="55">
        <v>2020</v>
      </c>
      <c r="B2529" s="129" t="s">
        <v>114</v>
      </c>
      <c r="C2529" s="129" t="s">
        <v>710</v>
      </c>
      <c r="D2529" s="129" t="s">
        <v>895</v>
      </c>
      <c r="E2529" s="129" t="s">
        <v>924</v>
      </c>
      <c r="F2529" s="129" t="s">
        <v>925</v>
      </c>
      <c r="G2529" s="129" t="s">
        <v>916</v>
      </c>
      <c r="H2529" s="129" t="s">
        <v>920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19,K2529*About!$B$119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16/1000)*10^12</f>
        <v>0</v>
      </c>
      <c r="R2529" s="103">
        <f>M2529/About!$B$128</f>
        <v>13.621072108568427</v>
      </c>
    </row>
    <row r="2530" spans="1:18" x14ac:dyDescent="0.35">
      <c r="A2530" s="55">
        <v>2020</v>
      </c>
      <c r="B2530" s="129" t="s">
        <v>40</v>
      </c>
      <c r="C2530" s="129" t="s">
        <v>969</v>
      </c>
      <c r="D2530" s="129" t="s">
        <v>895</v>
      </c>
      <c r="E2530" s="129" t="s">
        <v>919</v>
      </c>
      <c r="F2530" s="129" t="s">
        <v>915</v>
      </c>
      <c r="G2530" s="129" t="s">
        <v>916</v>
      </c>
      <c r="H2530" s="129" t="s">
        <v>1187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19,K2530*About!$B$119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16/1000)*10^12</f>
        <v>0</v>
      </c>
      <c r="R2530" s="103">
        <f>M2530/About!$B$128</f>
        <v>13.621072108568427</v>
      </c>
    </row>
    <row r="2531" spans="1:18" x14ac:dyDescent="0.35">
      <c r="A2531" s="55">
        <v>2020</v>
      </c>
      <c r="B2531" s="129" t="s">
        <v>40</v>
      </c>
      <c r="C2531" s="129" t="s">
        <v>969</v>
      </c>
      <c r="D2531" s="129" t="s">
        <v>895</v>
      </c>
      <c r="E2531" s="129" t="s">
        <v>919</v>
      </c>
      <c r="F2531" s="129" t="s">
        <v>915</v>
      </c>
      <c r="G2531" s="129" t="s">
        <v>916</v>
      </c>
      <c r="H2531" s="129" t="s">
        <v>929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19,K2531*About!$B$119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16/1000)*10^12</f>
        <v>0</v>
      </c>
      <c r="R2531" s="103">
        <f>M2531/About!$B$128</f>
        <v>13.621072108568427</v>
      </c>
    </row>
    <row r="2532" spans="1:18" x14ac:dyDescent="0.35">
      <c r="A2532" s="55">
        <v>2020</v>
      </c>
      <c r="B2532" s="129" t="s">
        <v>40</v>
      </c>
      <c r="C2532" s="129" t="s">
        <v>969</v>
      </c>
      <c r="D2532" s="129" t="s">
        <v>895</v>
      </c>
      <c r="E2532" s="129" t="s">
        <v>921</v>
      </c>
      <c r="F2532" s="129" t="s">
        <v>915</v>
      </c>
      <c r="G2532" s="129" t="s">
        <v>928</v>
      </c>
      <c r="H2532" s="129" t="s">
        <v>929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19,K2532*About!$B$119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16/1000)*10^12</f>
        <v>0</v>
      </c>
      <c r="R2532" s="103">
        <f>M2532/About!$B$128</f>
        <v>0</v>
      </c>
    </row>
    <row r="2533" spans="1:18" x14ac:dyDescent="0.35">
      <c r="A2533" s="55">
        <v>2020</v>
      </c>
      <c r="B2533" s="129" t="s">
        <v>40</v>
      </c>
      <c r="C2533" s="129" t="s">
        <v>969</v>
      </c>
      <c r="D2533" s="129" t="s">
        <v>895</v>
      </c>
      <c r="E2533" s="129" t="s">
        <v>921</v>
      </c>
      <c r="F2533" s="129" t="s">
        <v>915</v>
      </c>
      <c r="G2533" s="129" t="s">
        <v>930</v>
      </c>
      <c r="H2533" s="129" t="s">
        <v>931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19,K2533*About!$B$119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16/1000)*10^12</f>
        <v>0</v>
      </c>
      <c r="R2533" s="103">
        <f>M2533/About!$B$128</f>
        <v>13.621072108568427</v>
      </c>
    </row>
    <row r="2534" spans="1:18" x14ac:dyDescent="0.35">
      <c r="A2534" s="55">
        <v>2020</v>
      </c>
      <c r="B2534" s="129" t="s">
        <v>40</v>
      </c>
      <c r="C2534" s="129" t="s">
        <v>969</v>
      </c>
      <c r="D2534" s="129" t="s">
        <v>895</v>
      </c>
      <c r="E2534" s="129" t="s">
        <v>921</v>
      </c>
      <c r="F2534" s="129" t="s">
        <v>915</v>
      </c>
      <c r="G2534" s="129" t="s">
        <v>916</v>
      </c>
      <c r="H2534" s="129" t="s">
        <v>917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19,K2534*About!$B$119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16/1000)*10^12</f>
        <v>0</v>
      </c>
      <c r="R2534" s="103">
        <f>M2534/About!$B$128</f>
        <v>13.621072108568427</v>
      </c>
    </row>
    <row r="2535" spans="1:18" x14ac:dyDescent="0.35">
      <c r="A2535" s="55">
        <v>2020</v>
      </c>
      <c r="B2535" s="129" t="s">
        <v>40</v>
      </c>
      <c r="C2535" s="129" t="s">
        <v>969</v>
      </c>
      <c r="D2535" s="129" t="s">
        <v>895</v>
      </c>
      <c r="E2535" s="129" t="s">
        <v>921</v>
      </c>
      <c r="F2535" s="129" t="s">
        <v>915</v>
      </c>
      <c r="G2535" s="129" t="s">
        <v>916</v>
      </c>
      <c r="H2535" s="129" t="s">
        <v>937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19,K2535*About!$B$119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16/1000)*10^12</f>
        <v>0</v>
      </c>
      <c r="R2535" s="103">
        <f>M2535/About!$B$128</f>
        <v>13.621072108568427</v>
      </c>
    </row>
    <row r="2536" spans="1:18" x14ac:dyDescent="0.35">
      <c r="A2536" s="55">
        <v>2020</v>
      </c>
      <c r="B2536" s="129" t="s">
        <v>40</v>
      </c>
      <c r="C2536" s="129" t="s">
        <v>969</v>
      </c>
      <c r="D2536" s="129" t="s">
        <v>895</v>
      </c>
      <c r="E2536" s="129" t="s">
        <v>919</v>
      </c>
      <c r="F2536" s="129" t="s">
        <v>915</v>
      </c>
      <c r="G2536" s="129" t="s">
        <v>916</v>
      </c>
      <c r="H2536" s="129" t="s">
        <v>938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19,K2536*About!$B$119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16/1000)*10^12</f>
        <v>0</v>
      </c>
      <c r="R2536" s="103">
        <f>M2536/About!$B$128</f>
        <v>13.621072108568427</v>
      </c>
    </row>
    <row r="2537" spans="1:18" x14ac:dyDescent="0.35">
      <c r="A2537" s="55">
        <v>2020</v>
      </c>
      <c r="B2537" s="129" t="s">
        <v>40</v>
      </c>
      <c r="C2537" s="129" t="s">
        <v>969</v>
      </c>
      <c r="D2537" s="129" t="s">
        <v>895</v>
      </c>
      <c r="E2537" s="129" t="s">
        <v>919</v>
      </c>
      <c r="F2537" s="129" t="s">
        <v>915</v>
      </c>
      <c r="G2537" s="129" t="s">
        <v>916</v>
      </c>
      <c r="H2537" s="129" t="s">
        <v>923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19,K2537*About!$B$119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16/1000)*10^12</f>
        <v>0</v>
      </c>
      <c r="R2537" s="103">
        <f>M2537/About!$B$128</f>
        <v>0</v>
      </c>
    </row>
    <row r="2538" spans="1:18" x14ac:dyDescent="0.35">
      <c r="A2538" s="55">
        <v>2020</v>
      </c>
      <c r="B2538" s="129" t="s">
        <v>40</v>
      </c>
      <c r="C2538" s="129" t="s">
        <v>969</v>
      </c>
      <c r="D2538" s="129" t="s">
        <v>895</v>
      </c>
      <c r="E2538" s="129" t="s">
        <v>919</v>
      </c>
      <c r="F2538" s="129" t="s">
        <v>915</v>
      </c>
      <c r="G2538" s="129" t="s">
        <v>930</v>
      </c>
      <c r="H2538" s="129" t="s">
        <v>931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19,K2538*About!$B$119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16/1000)*10^12</f>
        <v>0</v>
      </c>
      <c r="R2538" s="103">
        <f>M2538/About!$B$128</f>
        <v>13.621072108568427</v>
      </c>
    </row>
    <row r="2539" spans="1:18" x14ac:dyDescent="0.35">
      <c r="A2539" s="55">
        <v>2020</v>
      </c>
      <c r="B2539" s="129" t="s">
        <v>40</v>
      </c>
      <c r="C2539" s="129" t="s">
        <v>969</v>
      </c>
      <c r="D2539" s="129" t="s">
        <v>895</v>
      </c>
      <c r="E2539" s="129" t="s">
        <v>924</v>
      </c>
      <c r="F2539" s="129" t="s">
        <v>925</v>
      </c>
      <c r="G2539" s="129" t="s">
        <v>916</v>
      </c>
      <c r="H2539" s="129" t="s">
        <v>1187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19,K2539*About!$B$119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16/1000)*10^12</f>
        <v>0</v>
      </c>
      <c r="R2539" s="103">
        <f>M2539/About!$B$128</f>
        <v>13.621072108568427</v>
      </c>
    </row>
    <row r="2540" spans="1:18" x14ac:dyDescent="0.35">
      <c r="A2540" s="55">
        <v>2020</v>
      </c>
      <c r="B2540" s="129" t="s">
        <v>40</v>
      </c>
      <c r="C2540" s="129" t="s">
        <v>969</v>
      </c>
      <c r="D2540" s="129" t="s">
        <v>895</v>
      </c>
      <c r="E2540" s="129" t="s">
        <v>924</v>
      </c>
      <c r="F2540" s="129" t="s">
        <v>925</v>
      </c>
      <c r="G2540" s="129" t="s">
        <v>916</v>
      </c>
      <c r="H2540" s="129" t="s">
        <v>923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19,K2540*About!$B$119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16/1000)*10^12</f>
        <v>0</v>
      </c>
      <c r="R2540" s="103">
        <f>M2540/About!$B$128</f>
        <v>13.621072108568427</v>
      </c>
    </row>
    <row r="2541" spans="1:18" x14ac:dyDescent="0.35">
      <c r="A2541" s="55">
        <v>2020</v>
      </c>
      <c r="B2541" s="129" t="s">
        <v>40</v>
      </c>
      <c r="C2541" s="129" t="s">
        <v>969</v>
      </c>
      <c r="D2541" s="129" t="s">
        <v>895</v>
      </c>
      <c r="E2541" s="129" t="s">
        <v>924</v>
      </c>
      <c r="F2541" s="129" t="s">
        <v>925</v>
      </c>
      <c r="G2541" s="129" t="s">
        <v>916</v>
      </c>
      <c r="H2541" s="129" t="s">
        <v>920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19,K2541*About!$B$119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16/1000)*10^12</f>
        <v>0</v>
      </c>
      <c r="R2541" s="103">
        <f>M2541/About!$B$128</f>
        <v>13.621072108568427</v>
      </c>
    </row>
    <row r="2542" spans="1:18" x14ac:dyDescent="0.35">
      <c r="A2542" s="55">
        <v>2020</v>
      </c>
      <c r="B2542" s="129" t="s">
        <v>59</v>
      </c>
      <c r="C2542" s="129" t="s">
        <v>732</v>
      </c>
      <c r="D2542" s="129" t="s">
        <v>913</v>
      </c>
      <c r="E2542" s="129" t="s">
        <v>922</v>
      </c>
      <c r="F2542" s="129" t="s">
        <v>915</v>
      </c>
      <c r="G2542" s="129" t="s">
        <v>916</v>
      </c>
      <c r="H2542" s="129" t="s">
        <v>920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19,K2542*About!$B$119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16/1000)*10^12</f>
        <v>0</v>
      </c>
      <c r="R2542" s="103">
        <f>M2542/About!$B$128</f>
        <v>13.621072108568427</v>
      </c>
    </row>
    <row r="2543" spans="1:18" x14ac:dyDescent="0.35">
      <c r="A2543" s="55">
        <v>2020</v>
      </c>
      <c r="B2543" s="129" t="s">
        <v>59</v>
      </c>
      <c r="C2543" s="129" t="s">
        <v>732</v>
      </c>
      <c r="D2543" s="129" t="s">
        <v>913</v>
      </c>
      <c r="E2543" s="129" t="s">
        <v>922</v>
      </c>
      <c r="F2543" s="129" t="s">
        <v>915</v>
      </c>
      <c r="G2543" s="129" t="s">
        <v>916</v>
      </c>
      <c r="H2543" s="129" t="s">
        <v>934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19,K2543*About!$B$119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16/1000)*10^12</f>
        <v>0</v>
      </c>
      <c r="R2543" s="103">
        <f>M2543/About!$B$128</f>
        <v>13.621072108568427</v>
      </c>
    </row>
    <row r="2544" spans="1:18" x14ac:dyDescent="0.35">
      <c r="A2544" s="55">
        <v>2020</v>
      </c>
      <c r="B2544" s="129" t="s">
        <v>59</v>
      </c>
      <c r="C2544" s="129" t="s">
        <v>732</v>
      </c>
      <c r="D2544" s="129" t="s">
        <v>913</v>
      </c>
      <c r="E2544" s="129" t="s">
        <v>922</v>
      </c>
      <c r="F2544" s="129" t="s">
        <v>915</v>
      </c>
      <c r="G2544" s="129" t="s">
        <v>916</v>
      </c>
      <c r="H2544" s="129" t="s">
        <v>1187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19,K2544*About!$B$119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16/1000)*10^12</f>
        <v>0</v>
      </c>
      <c r="R2544" s="103">
        <f>M2544/About!$B$128</f>
        <v>13.621072108568427</v>
      </c>
    </row>
    <row r="2545" spans="1:18" x14ac:dyDescent="0.35">
      <c r="A2545" s="55">
        <v>2020</v>
      </c>
      <c r="B2545" s="129" t="s">
        <v>59</v>
      </c>
      <c r="C2545" s="129" t="s">
        <v>732</v>
      </c>
      <c r="D2545" s="129" t="s">
        <v>913</v>
      </c>
      <c r="E2545" s="129" t="s">
        <v>922</v>
      </c>
      <c r="F2545" s="129" t="s">
        <v>915</v>
      </c>
      <c r="G2545" s="129" t="s">
        <v>916</v>
      </c>
      <c r="H2545" s="129" t="s">
        <v>929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19,K2545*About!$B$119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16/1000)*10^12</f>
        <v>0</v>
      </c>
      <c r="R2545" s="103">
        <f>M2545/About!$B$128</f>
        <v>13.621072108568427</v>
      </c>
    </row>
    <row r="2546" spans="1:18" x14ac:dyDescent="0.35">
      <c r="A2546" s="55">
        <v>2020</v>
      </c>
      <c r="B2546" s="129" t="s">
        <v>36</v>
      </c>
      <c r="C2546" s="129" t="s">
        <v>974</v>
      </c>
      <c r="D2546" s="129" t="s">
        <v>895</v>
      </c>
      <c r="E2546" s="129" t="s">
        <v>924</v>
      </c>
      <c r="F2546" s="129" t="s">
        <v>925</v>
      </c>
      <c r="G2546" s="129" t="s">
        <v>916</v>
      </c>
      <c r="H2546" s="129" t="s">
        <v>926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19,K2546*About!$B$119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16/1000)*10^12</f>
        <v>0</v>
      </c>
      <c r="R2546" s="103">
        <f>M2546/About!$B$128</f>
        <v>13.621072108568427</v>
      </c>
    </row>
    <row r="2547" spans="1:18" x14ac:dyDescent="0.35">
      <c r="A2547" s="55">
        <v>2020</v>
      </c>
      <c r="B2547" s="129" t="s">
        <v>36</v>
      </c>
      <c r="C2547" s="129" t="s">
        <v>974</v>
      </c>
      <c r="D2547" s="129" t="s">
        <v>895</v>
      </c>
      <c r="E2547" s="129" t="s">
        <v>924</v>
      </c>
      <c r="F2547" s="129" t="s">
        <v>925</v>
      </c>
      <c r="G2547" s="129" t="s">
        <v>916</v>
      </c>
      <c r="H2547" s="129" t="s">
        <v>1187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19,K2547*About!$B$119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16/1000)*10^12</f>
        <v>0</v>
      </c>
      <c r="R2547" s="103">
        <f>M2547/About!$B$128</f>
        <v>13.621072108568427</v>
      </c>
    </row>
    <row r="2548" spans="1:18" x14ac:dyDescent="0.35">
      <c r="A2548" s="55">
        <v>2020</v>
      </c>
      <c r="B2548" s="129" t="s">
        <v>59</v>
      </c>
      <c r="C2548" s="129" t="s">
        <v>732</v>
      </c>
      <c r="D2548" s="129" t="s">
        <v>913</v>
      </c>
      <c r="E2548" s="129" t="s">
        <v>922</v>
      </c>
      <c r="F2548" s="129" t="s">
        <v>915</v>
      </c>
      <c r="G2548" s="129" t="s">
        <v>916</v>
      </c>
      <c r="H2548" s="129" t="s">
        <v>933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19,K2548*About!$B$119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16/1000)*10^12</f>
        <v>0</v>
      </c>
      <c r="R2548" s="103">
        <f>M2548/About!$B$128</f>
        <v>13.621072108568427</v>
      </c>
    </row>
    <row r="2549" spans="1:18" x14ac:dyDescent="0.35">
      <c r="A2549" s="55">
        <v>2020</v>
      </c>
      <c r="B2549" s="129" t="s">
        <v>59</v>
      </c>
      <c r="C2549" s="129" t="s">
        <v>732</v>
      </c>
      <c r="D2549" s="129" t="s">
        <v>913</v>
      </c>
      <c r="E2549" s="129" t="s">
        <v>922</v>
      </c>
      <c r="F2549" s="129" t="s">
        <v>915</v>
      </c>
      <c r="G2549" s="129" t="s">
        <v>916</v>
      </c>
      <c r="H2549" s="129" t="s">
        <v>938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19,K2549*About!$B$119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16/1000)*10^12</f>
        <v>0</v>
      </c>
      <c r="R2549" s="103">
        <f>M2549/About!$B$128</f>
        <v>13.621072108568427</v>
      </c>
    </row>
    <row r="2550" spans="1:18" x14ac:dyDescent="0.35">
      <c r="A2550" s="55">
        <v>2020</v>
      </c>
      <c r="B2550" s="129" t="s">
        <v>59</v>
      </c>
      <c r="C2550" s="129" t="s">
        <v>732</v>
      </c>
      <c r="D2550" s="129" t="s">
        <v>913</v>
      </c>
      <c r="E2550" s="129" t="s">
        <v>914</v>
      </c>
      <c r="F2550" s="129" t="s">
        <v>915</v>
      </c>
      <c r="G2550" s="129" t="s">
        <v>916</v>
      </c>
      <c r="H2550" s="129" t="s">
        <v>933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19,K2550*About!$B$119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16/1000)*10^12</f>
        <v>0</v>
      </c>
      <c r="R2550" s="103">
        <f>M2550/About!$B$128</f>
        <v>13.621072108568427</v>
      </c>
    </row>
    <row r="2551" spans="1:18" x14ac:dyDescent="0.35">
      <c r="A2551" s="55">
        <v>2020</v>
      </c>
      <c r="B2551" s="129" t="s">
        <v>59</v>
      </c>
      <c r="C2551" s="129" t="s">
        <v>732</v>
      </c>
      <c r="D2551" s="129" t="s">
        <v>913</v>
      </c>
      <c r="E2551" s="129" t="s">
        <v>914</v>
      </c>
      <c r="F2551" s="129" t="s">
        <v>915</v>
      </c>
      <c r="G2551" s="129" t="s">
        <v>916</v>
      </c>
      <c r="H2551" s="129" t="s">
        <v>938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19,K2551*About!$B$119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16/1000)*10^12</f>
        <v>0</v>
      </c>
      <c r="R2551" s="103">
        <f>M2551/About!$B$128</f>
        <v>13.621072108568427</v>
      </c>
    </row>
    <row r="2552" spans="1:18" x14ac:dyDescent="0.35">
      <c r="A2552" s="55">
        <v>2020</v>
      </c>
      <c r="B2552" s="129" t="s">
        <v>59</v>
      </c>
      <c r="C2552" s="129" t="s">
        <v>732</v>
      </c>
      <c r="D2552" s="129" t="s">
        <v>913</v>
      </c>
      <c r="E2552" s="129" t="s">
        <v>914</v>
      </c>
      <c r="F2552" s="129" t="s">
        <v>915</v>
      </c>
      <c r="G2552" s="129" t="s">
        <v>916</v>
      </c>
      <c r="H2552" s="129" t="s">
        <v>923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19,K2552*About!$B$119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16/1000)*10^12</f>
        <v>0</v>
      </c>
      <c r="R2552" s="103">
        <f>M2552/About!$B$128</f>
        <v>13.621072108568427</v>
      </c>
    </row>
    <row r="2553" spans="1:18" x14ac:dyDescent="0.35">
      <c r="A2553" s="55">
        <v>2020</v>
      </c>
      <c r="B2553" s="129" t="s">
        <v>59</v>
      </c>
      <c r="C2553" s="129" t="s">
        <v>732</v>
      </c>
      <c r="D2553" s="129" t="s">
        <v>913</v>
      </c>
      <c r="E2553" s="129" t="s">
        <v>914</v>
      </c>
      <c r="F2553" s="129" t="s">
        <v>915</v>
      </c>
      <c r="G2553" s="129" t="s">
        <v>916</v>
      </c>
      <c r="H2553" s="129" t="s">
        <v>1187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19,K2553*About!$B$119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16/1000)*10^12</f>
        <v>0</v>
      </c>
      <c r="R2553" s="103">
        <f>M2553/About!$B$128</f>
        <v>13.621072108568427</v>
      </c>
    </row>
    <row r="2554" spans="1:18" x14ac:dyDescent="0.35">
      <c r="A2554" s="55">
        <v>2020</v>
      </c>
      <c r="B2554" s="129" t="s">
        <v>59</v>
      </c>
      <c r="C2554" s="129" t="s">
        <v>732</v>
      </c>
      <c r="D2554" s="129" t="s">
        <v>913</v>
      </c>
      <c r="E2554" s="129" t="s">
        <v>914</v>
      </c>
      <c r="F2554" s="129" t="s">
        <v>915</v>
      </c>
      <c r="G2554" s="129" t="s">
        <v>916</v>
      </c>
      <c r="H2554" s="129" t="s">
        <v>929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19,K2554*About!$B$119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16/1000)*10^12</f>
        <v>0</v>
      </c>
      <c r="R2554" s="103">
        <f>M2554/About!$B$128</f>
        <v>13.621072108568427</v>
      </c>
    </row>
    <row r="2555" spans="1:18" x14ac:dyDescent="0.35">
      <c r="A2555" s="55">
        <v>2020</v>
      </c>
      <c r="B2555" s="129" t="s">
        <v>59</v>
      </c>
      <c r="C2555" s="129" t="s">
        <v>732</v>
      </c>
      <c r="D2555" s="129" t="s">
        <v>913</v>
      </c>
      <c r="E2555" s="129" t="s">
        <v>918</v>
      </c>
      <c r="F2555" s="129" t="s">
        <v>915</v>
      </c>
      <c r="G2555" s="129" t="s">
        <v>928</v>
      </c>
      <c r="H2555" s="129" t="s">
        <v>929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19,K2555*About!$B$119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16/1000)*10^12</f>
        <v>0</v>
      </c>
      <c r="R2555" s="103">
        <f>M2555/About!$B$128</f>
        <v>0</v>
      </c>
    </row>
    <row r="2556" spans="1:18" x14ac:dyDescent="0.35">
      <c r="A2556" s="55">
        <v>2020</v>
      </c>
      <c r="B2556" s="129" t="s">
        <v>39</v>
      </c>
      <c r="C2556" s="129" t="s">
        <v>711</v>
      </c>
      <c r="D2556" s="129" t="s">
        <v>895</v>
      </c>
      <c r="E2556" s="129" t="s">
        <v>919</v>
      </c>
      <c r="F2556" s="129" t="s">
        <v>915</v>
      </c>
      <c r="G2556" s="129" t="s">
        <v>930</v>
      </c>
      <c r="H2556" s="129" t="s">
        <v>931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19,K2556*About!$B$119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16/1000)*10^12</f>
        <v>0</v>
      </c>
      <c r="R2556" s="103">
        <f>M2556/About!$B$128</f>
        <v>13.621072108568427</v>
      </c>
    </row>
    <row r="2557" spans="1:18" x14ac:dyDescent="0.35">
      <c r="A2557" s="55">
        <v>2020</v>
      </c>
      <c r="B2557" s="129" t="s">
        <v>59</v>
      </c>
      <c r="C2557" s="129" t="s">
        <v>732</v>
      </c>
      <c r="D2557" s="129" t="s">
        <v>913</v>
      </c>
      <c r="E2557" s="129" t="s">
        <v>918</v>
      </c>
      <c r="F2557" s="129" t="s">
        <v>915</v>
      </c>
      <c r="G2557" s="129" t="s">
        <v>916</v>
      </c>
      <c r="H2557" s="129" t="s">
        <v>917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19,K2557*About!$B$119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16/1000)*10^12</f>
        <v>0</v>
      </c>
      <c r="R2557" s="103">
        <f>M2557/About!$B$128</f>
        <v>13.621072108568427</v>
      </c>
    </row>
    <row r="2558" spans="1:18" x14ac:dyDescent="0.35">
      <c r="A2558" s="55">
        <v>2020</v>
      </c>
      <c r="B2558" s="129" t="s">
        <v>59</v>
      </c>
      <c r="C2558" s="129" t="s">
        <v>732</v>
      </c>
      <c r="D2558" s="129" t="s">
        <v>913</v>
      </c>
      <c r="E2558" s="129" t="s">
        <v>918</v>
      </c>
      <c r="F2558" s="129" t="s">
        <v>915</v>
      </c>
      <c r="G2558" s="129" t="s">
        <v>916</v>
      </c>
      <c r="H2558" s="129" t="s">
        <v>937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19,K2558*About!$B$119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16/1000)*10^12</f>
        <v>0</v>
      </c>
      <c r="R2558" s="103">
        <f>M2558/About!$B$128</f>
        <v>0</v>
      </c>
    </row>
    <row r="2559" spans="1:18" x14ac:dyDescent="0.35">
      <c r="A2559" s="55">
        <v>2020</v>
      </c>
      <c r="B2559" s="129" t="s">
        <v>59</v>
      </c>
      <c r="C2559" s="129" t="s">
        <v>732</v>
      </c>
      <c r="D2559" s="129" t="s">
        <v>913</v>
      </c>
      <c r="E2559" s="129" t="s">
        <v>918</v>
      </c>
      <c r="F2559" s="129" t="s">
        <v>915</v>
      </c>
      <c r="G2559" s="129" t="s">
        <v>916</v>
      </c>
      <c r="H2559" s="129" t="s">
        <v>932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19,K2559*About!$B$119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16/1000)*10^12</f>
        <v>0</v>
      </c>
      <c r="R2559" s="103">
        <f>M2559/About!$B$128</f>
        <v>13.621072108568427</v>
      </c>
    </row>
    <row r="2560" spans="1:18" x14ac:dyDescent="0.35">
      <c r="A2560" s="55">
        <v>2020</v>
      </c>
      <c r="B2560" s="129" t="s">
        <v>59</v>
      </c>
      <c r="C2560" s="129" t="s">
        <v>732</v>
      </c>
      <c r="D2560" s="129" t="s">
        <v>913</v>
      </c>
      <c r="E2560" s="129" t="s">
        <v>918</v>
      </c>
      <c r="F2560" s="129" t="s">
        <v>915</v>
      </c>
      <c r="G2560" s="129" t="s">
        <v>916</v>
      </c>
      <c r="H2560" s="129" t="s">
        <v>933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19,K2560*About!$B$119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16/1000)*10^12</f>
        <v>0</v>
      </c>
      <c r="R2560" s="103">
        <f>M2560/About!$B$128</f>
        <v>13.621072108568427</v>
      </c>
    </row>
    <row r="2561" spans="1:18" x14ac:dyDescent="0.35">
      <c r="A2561" s="55">
        <v>2020</v>
      </c>
      <c r="B2561" s="129" t="s">
        <v>59</v>
      </c>
      <c r="C2561" s="129" t="s">
        <v>732</v>
      </c>
      <c r="D2561" s="129" t="s">
        <v>913</v>
      </c>
      <c r="E2561" s="129" t="s">
        <v>918</v>
      </c>
      <c r="F2561" s="129" t="s">
        <v>915</v>
      </c>
      <c r="G2561" s="129" t="s">
        <v>916</v>
      </c>
      <c r="H2561" s="129" t="s">
        <v>938</v>
      </c>
      <c r="I2561" s="129">
